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ST\Desktop\SBB 2023-2024\week 7\"/>
    </mc:Choice>
  </mc:AlternateContent>
  <xr:revisionPtr revIDLastSave="0" documentId="13_ncr:1_{426AAF63-E69D-451A-907F-33E1867642A8}" xr6:coauthVersionLast="47" xr6:coauthVersionMax="47" xr10:uidLastSave="{00000000-0000-0000-0000-000000000000}"/>
  <bookViews>
    <workbookView xWindow="15144" yWindow="-17388" windowWidth="30936" windowHeight="16776" tabRatio="700" xr2:uid="{00000000-000D-0000-FFFF-FFFF00000000}"/>
  </bookViews>
  <sheets>
    <sheet name="Programs" sheetId="23" r:id="rId1"/>
    <sheet name="Weekly totals" sheetId="12" r:id="rId2"/>
    <sheet name="Daily Totals" sheetId="6" r:id="rId3"/>
    <sheet name="Details 04 Dec 2023" sheetId="30" r:id="rId4"/>
    <sheet name="Details 05 Dec 2023" sheetId="29" r:id="rId5"/>
    <sheet name="Details 06 Dec 2023" sheetId="34" r:id="rId6"/>
    <sheet name="Details 07 Dec 2023" sheetId="35" r:id="rId7"/>
    <sheet name="Details 08 Dec 2023" sheetId="36" r:id="rId8"/>
  </sheets>
  <externalReferences>
    <externalReference r:id="rId9"/>
    <externalReference r:id="rId10"/>
  </externalReferences>
  <definedNames>
    <definedName name="__FDS_HYPERLINK_TOGGLE_STATE__" hidden="1">"ON"</definedName>
    <definedName name="ADTVpercent" localSheetId="3">OFFSET(#REF!,0,0,'Details 04 Dec 2023'!daynr)</definedName>
    <definedName name="ADTVpercent" localSheetId="6">OFFSET(#REF!,0,0,'Details 07 Dec 2023'!daynr)</definedName>
    <definedName name="ADTVpercent" localSheetId="7">OFFSET(#REF!,0,0,'Details 08 Dec 2023'!daynr)</definedName>
    <definedName name="ADTVpercent">OFFSET(#REF!,0,0,[0]!daynr)</definedName>
    <definedName name="ApplyConditionalFormatting">[1]Start!$C$6</definedName>
    <definedName name="AverageDailyVWAP" localSheetId="3">OFFSET(#REF!,0,0,'Details 04 Dec 2023'!daynr)</definedName>
    <definedName name="AverageDailyVWAP" localSheetId="6">OFFSET(#REF!,0,0,'Details 07 Dec 2023'!daynr)</definedName>
    <definedName name="AverageDailyVWAP" localSheetId="7">OFFSET(#REF!,0,0,'Details 08 Dec 2023'!daynr)</definedName>
    <definedName name="AverageDailyVWAP">OFFSET(#REF!,0,0,[0]!daynr)</definedName>
    <definedName name="AveragePurchasePrices" localSheetId="3">OFFSET(#REF!,0,0,'Details 04 Dec 2023'!daynr)</definedName>
    <definedName name="AveragePurchasePrices" localSheetId="6">OFFSET(#REF!,0,0,'Details 07 Dec 2023'!daynr)</definedName>
    <definedName name="AveragePurchasePrices" localSheetId="7">OFFSET(#REF!,0,0,'Details 08 Dec 2023'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 localSheetId="3">OFFSET(#REF!,0,0,'Details 04 Dec 2023'!daynr)</definedName>
    <definedName name="closingPrices" localSheetId="6">OFFSET(#REF!,0,0,'Details 07 Dec 2023'!daynr)</definedName>
    <definedName name="closingPrices" localSheetId="7">OFFSET(#REF!,0,0,'Details 08 Dec 2023'!daynr)</definedName>
    <definedName name="closingPrices">OFFSET(#REF!,0,0,[0]!daynr)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 localSheetId="3">OFFSET(#REF!,0,0,'Details 04 Dec 2023'!daynr)</definedName>
    <definedName name="DailyPurchases" localSheetId="6">OFFSET(#REF!,0,0,'Details 07 Dec 2023'!daynr)</definedName>
    <definedName name="DailyPurchases" localSheetId="7">OFFSET(#REF!,0,0,'Details 08 Dec 2023'!daynr)</definedName>
    <definedName name="DailyPurchases">OFFSET(#REF!,0,0,daynr)</definedName>
    <definedName name="DailyVWAP" localSheetId="3">OFFSET(#REF!,0,0,'Details 04 Dec 2023'!daynr)</definedName>
    <definedName name="DailyVWAP" localSheetId="6">OFFSET(#REF!,0,0,'Details 07 Dec 2023'!daynr)</definedName>
    <definedName name="DailyVWAP" localSheetId="7">OFFSET(#REF!,0,0,'Details 08 Dec 2023'!daynr)</definedName>
    <definedName name="DailyVWAP">OFFSET(#REF!,0,0,daynr)</definedName>
    <definedName name="datelabels" localSheetId="3">OFFSET(#REF!,0,0,'Details 04 Dec 2023'!daynr)</definedName>
    <definedName name="datelabels" localSheetId="6">OFFSET(#REF!,0,0,'Details 07 Dec 2023'!daynr)</definedName>
    <definedName name="datelabels" localSheetId="7">OFFSET(#REF!,0,0,'Details 08 Dec 2023'!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3">#REF!</definedName>
    <definedName name="daynr" localSheetId="6">#REF!</definedName>
    <definedName name="daynr" localSheetId="7">#REF!</definedName>
    <definedName name="daynr">#REF!</definedName>
    <definedName name="discount" localSheetId="3">OFFSET(#REF!,0,0,'Details 04 Dec 2023'!daynr)</definedName>
    <definedName name="discount" localSheetId="6">OFFSET(#REF!,0,0,'Details 07 Dec 2023'!daynr)</definedName>
    <definedName name="discount" localSheetId="7">OFFSET(#REF!,0,0,'Details 08 Dec 2023'!daynr)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Programs!$A$1:$I$15</definedName>
    <definedName name="_xlnm.Print_Area" localSheetId="1">'Weekly totals'!$A$1:$F$13</definedName>
    <definedName name="PurchasePrices" localSheetId="3">OFFSET(#REF!,0,0,'Details 04 Dec 2023'!daynr)</definedName>
    <definedName name="PurchasePrices" localSheetId="6">OFFSET(#REF!,0,0,'Details 07 Dec 2023'!daynr)</definedName>
    <definedName name="PurchasePrices" localSheetId="7">OFFSET(#REF!,0,0,'Details 08 Dec 2023'!daynr)</definedName>
    <definedName name="PurchasePrices">OFFSET(#REF!,0,0,daynr)</definedName>
    <definedName name="Query_from_SES_DW_User_1" localSheetId="3" hidden="1">'Details 04 Dec 2023'!#REF!</definedName>
    <definedName name="Query_from_SES_DW_User_1" localSheetId="4" hidden="1">'Details 05 Dec 2023'!#REF!</definedName>
    <definedName name="Query_from_SES_DW_User_1" localSheetId="5" hidden="1">'Details 06 Dec 2023'!#REF!</definedName>
    <definedName name="Query_from_SES_DW_User_1" localSheetId="6" hidden="1">'Details 07 Dec 2023'!#REF!</definedName>
    <definedName name="Query_from_SES_DW_User_1" localSheetId="7" hidden="1">'Details 08 Dec 2023'!#REF!</definedName>
    <definedName name="Query_from_SES_DW_User_2" localSheetId="3" hidden="1">'Details 04 Dec 2023'!#REF!</definedName>
    <definedName name="Query_from_SES_DW_User_2" localSheetId="4" hidden="1">'Details 05 Dec 2023'!#REF!</definedName>
    <definedName name="Query_from_SES_DW_User_2" localSheetId="5" hidden="1">'Details 06 Dec 2023'!#REF!</definedName>
    <definedName name="Query_from_SES_DW_User_2" localSheetId="6" hidden="1">'Details 07 Dec 2023'!#REF!</definedName>
    <definedName name="Query_from_SES_DW_User_2" localSheetId="7" hidden="1">'Details 08 Dec 2023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hares_issued">'Daily Totals'!$G$5</definedName>
    <definedName name="SpreadsheetBuilder_1" localSheetId="3" hidden="1">#REF!</definedName>
    <definedName name="SpreadsheetBuilder_1" localSheetId="6" hidden="1">#REF!</definedName>
    <definedName name="SpreadsheetBuilder_1" localSheetId="7" hidden="1">#REF!</definedName>
    <definedName name="SpreadsheetBuilder_1" hidden="1">#REF!</definedName>
    <definedName name="SpreadsheetBuilder_2" localSheetId="3" hidden="1">#REF!</definedName>
    <definedName name="SpreadsheetBuilder_2" localSheetId="6" hidden="1">#REF!</definedName>
    <definedName name="SpreadsheetBuilder_2" localSheetId="7" hidden="1">#REF!</definedName>
    <definedName name="SpreadsheetBuilder_2" hidden="1">#REF!</definedName>
    <definedName name="SpreadsheetBuilder_8" localSheetId="3" hidden="1">#REF!</definedName>
    <definedName name="SpreadsheetBuilder_8" localSheetId="6" hidden="1">#REF!</definedName>
    <definedName name="SpreadsheetBuilder_8" localSheetId="7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ADTV" localSheetId="3">OFFSET(#REF!,0,0,'Details 04 Dec 2023'!daynr)</definedName>
    <definedName name="TotalADTV" localSheetId="6">OFFSET(#REF!,0,0,'Details 07 Dec 2023'!daynr)</definedName>
    <definedName name="TotalADTV" localSheetId="7">OFFSET(#REF!,0,0,'Details 08 Dec 2023'!daynr)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1" i="12" l="1"/>
  <c r="D11" i="12"/>
  <c r="B11" i="12"/>
  <c r="E202" i="30" l="1"/>
  <c r="B6" i="6" s="1"/>
  <c r="C6" i="6" s="1"/>
  <c r="E138" i="29"/>
  <c r="B7" i="6" s="1"/>
  <c r="C7" i="6" s="1"/>
  <c r="E139" i="34"/>
  <c r="B8" i="6" s="1"/>
  <c r="C8" i="6" s="1"/>
  <c r="E86" i="35"/>
  <c r="B9" i="6" s="1"/>
  <c r="C9" i="6" s="1"/>
  <c r="E123" i="36"/>
  <c r="B10" i="6" s="1"/>
  <c r="C10" i="6" s="1"/>
  <c r="A7" i="6" l="1"/>
  <c r="A8" i="6" s="1"/>
  <c r="A9" i="6" s="1"/>
  <c r="A10" i="6" s="1"/>
  <c r="E7" i="6" l="1"/>
  <c r="E8" i="6"/>
  <c r="E9" i="6"/>
  <c r="E10" i="6"/>
  <c r="B12" i="6"/>
  <c r="B12" i="12" s="1"/>
  <c r="E6" i="6"/>
  <c r="E12" i="6" l="1"/>
  <c r="C12" i="6"/>
  <c r="C12" i="12" s="1"/>
  <c r="B13" i="12"/>
  <c r="B6" i="23" s="1"/>
  <c r="C6" i="23" s="1"/>
  <c r="C13" i="12" l="1"/>
  <c r="D12" i="6"/>
  <c r="D12" i="12" s="1"/>
  <c r="E12" i="12"/>
  <c r="E13" i="12" s="1"/>
  <c r="E6" i="23" s="1"/>
  <c r="B8" i="23"/>
  <c r="D13" i="12" l="1"/>
  <c r="D6" i="23" s="1"/>
  <c r="E8" i="23" l="1"/>
  <c r="D8" i="23" s="1"/>
</calcChain>
</file>

<file path=xl/sharedStrings.xml><?xml version="1.0" encoding="utf-8"?>
<sst xmlns="http://schemas.openxmlformats.org/spreadsheetml/2006/main" count="3977" uniqueCount="1238">
  <si>
    <t>Details</t>
  </si>
  <si>
    <t>Date</t>
  </si>
  <si>
    <t>Purchased volume
(in EUR)</t>
  </si>
  <si>
    <t>Transactions in detailed form</t>
  </si>
  <si>
    <t>Total</t>
  </si>
  <si>
    <t>Price</t>
  </si>
  <si>
    <t>Buy / Sell</t>
  </si>
  <si>
    <t># of shares</t>
  </si>
  <si>
    <t>Currency</t>
  </si>
  <si>
    <t>System</t>
  </si>
  <si>
    <t xml:space="preserve">Date: </t>
  </si>
  <si>
    <t>Weekly totals</t>
  </si>
  <si>
    <t>Daily Totals</t>
  </si>
  <si>
    <t>EUR</t>
  </si>
  <si>
    <t>HelloFresh SE</t>
  </si>
  <si>
    <t>ISIN: DE000A161408</t>
  </si>
  <si>
    <t>Share Buy-Back HelloFresh SE</t>
  </si>
  <si>
    <t>Time (UTC)</t>
  </si>
  <si>
    <t>Number of shares acquired</t>
  </si>
  <si>
    <t>Volume weighted average purchase price 
(in EUR)</t>
  </si>
  <si>
    <t>Share Buy-Back 2023/2024</t>
  </si>
  <si>
    <r>
      <t>Share Buy-Back</t>
    </r>
    <r>
      <rPr>
        <b/>
        <sz val="10"/>
        <rFont val="Arial"/>
        <family val="2"/>
      </rPr>
      <t xml:space="preserve"> 2023/2024</t>
    </r>
  </si>
  <si>
    <t>Individual trade details:</t>
  </si>
  <si>
    <t>Exchange Exec ID</t>
  </si>
  <si>
    <t>XETR</t>
  </si>
  <si>
    <t>[1]</t>
  </si>
  <si>
    <r>
      <t xml:space="preserve">Percentage of share capital </t>
    </r>
    <r>
      <rPr>
        <b/>
        <sz val="8"/>
        <rFont val="Arial"/>
        <family val="2"/>
      </rPr>
      <t>[1]</t>
    </r>
  </si>
  <si>
    <t>Period: 06 November 2023 - 10 November 2023</t>
  </si>
  <si>
    <t>Period: 30 October 2023 - 03 November 2023</t>
  </si>
  <si>
    <t>Period: 26 October 2023 - 27 October 2023</t>
  </si>
  <si>
    <t>Period: 13 November 2023 - 17 November 2023</t>
  </si>
  <si>
    <t>Period: 20 November 2023 - 24 November 2023</t>
  </si>
  <si>
    <t>Period: 27 November 2023 - 01 December 2023</t>
  </si>
  <si>
    <t>04-Dec-2023</t>
  </si>
  <si>
    <t>xVq8M6Bz33I</t>
  </si>
  <si>
    <t>xVq8M6Bz33G</t>
  </si>
  <si>
    <t>xVq8M6Bz2Qm</t>
  </si>
  <si>
    <t>xVq8M6Bz2Qc</t>
  </si>
  <si>
    <t>xVq8M6Bz58f</t>
  </si>
  <si>
    <t>xVq8M6Bz5ft</t>
  </si>
  <si>
    <t>xVq8M6Bz5ff</t>
  </si>
  <si>
    <t>xVq8M6Bz5fd</t>
  </si>
  <si>
    <t>xVq8M6Bz5kU</t>
  </si>
  <si>
    <t>xVq8M6Bz4wA</t>
  </si>
  <si>
    <t>xVq8M6Bz4w5</t>
  </si>
  <si>
    <t>xVq8M6Bz7Ax</t>
  </si>
  <si>
    <t>xVq8M6Bz75c</t>
  </si>
  <si>
    <t>xVq8M6Bz7kv</t>
  </si>
  <si>
    <t>xVq8M6Bz7kp</t>
  </si>
  <si>
    <t>xVq8M6BzIWe</t>
  </si>
  <si>
    <t>xVq8M6BzIXK</t>
  </si>
  <si>
    <t>xVq8M6BzLZh</t>
  </si>
  <si>
    <t>xVq8M6BzK7I</t>
  </si>
  <si>
    <t>xVq8M6BzK74</t>
  </si>
  <si>
    <t>xVq8M6BzN1G</t>
  </si>
  <si>
    <t>xVq8M6BzN1E</t>
  </si>
  <si>
    <t>xVq8M6BzMuK</t>
  </si>
  <si>
    <t>xVq8M6BzMcv</t>
  </si>
  <si>
    <t>xVq8M6Bzf1s</t>
  </si>
  <si>
    <t>xVq8M6Bze87</t>
  </si>
  <si>
    <t>xVq8M6Bzea7</t>
  </si>
  <si>
    <t>xVq8M6Bzea1</t>
  </si>
  <si>
    <t>xVq8M6BzgKS</t>
  </si>
  <si>
    <t>xVq8M6BzgeN</t>
  </si>
  <si>
    <t>xVq8M6BzgfU</t>
  </si>
  <si>
    <t>xVq8M6Bzj0u</t>
  </si>
  <si>
    <t>xVq8M6Bzi91</t>
  </si>
  <si>
    <t>xVq8M6Bzig0</t>
  </si>
  <si>
    <t>xVq8M6BzltT</t>
  </si>
  <si>
    <t>xVq8M6Bzltx</t>
  </si>
  <si>
    <t>xVq8M6BzkhJ</t>
  </si>
  <si>
    <t>xVq8M6BzXx1</t>
  </si>
  <si>
    <t>xVq8M6BzWkw</t>
  </si>
  <si>
    <t>xVq8M6BzZvr</t>
  </si>
  <si>
    <t>xVq8M6BzY0H</t>
  </si>
  <si>
    <t>xVq8M6BzbJ8</t>
  </si>
  <si>
    <t>xVq8M6Bzbio</t>
  </si>
  <si>
    <t>xVq8M6Bzazv</t>
  </si>
  <si>
    <t>xVq8M6Bzd6f</t>
  </si>
  <si>
    <t>xVq8M6Bzd7U</t>
  </si>
  <si>
    <t>xVq8M6Bzv6y</t>
  </si>
  <si>
    <t>xVq8M6Bzv6w</t>
  </si>
  <si>
    <t>xVq8M6BzuMe</t>
  </si>
  <si>
    <t>xVq8M6Bzujg</t>
  </si>
  <si>
    <t>xVq8M6Bzxso</t>
  </si>
  <si>
    <t>xVq8M6Bzxsm</t>
  </si>
  <si>
    <t>xVq8M6BzwWX</t>
  </si>
  <si>
    <t>xVq8M6BzwXR</t>
  </si>
  <si>
    <t>xVq8M6BzwXP</t>
  </si>
  <si>
    <t>xVq8M6BzyK4</t>
  </si>
  <si>
    <t>xVq8M6BzyK2</t>
  </si>
  <si>
    <t>xVq8M6BzyYM</t>
  </si>
  <si>
    <t>xVq8M6BzyYG</t>
  </si>
  <si>
    <t>xVq8M6Bz@Od</t>
  </si>
  <si>
    <t>xVq8M6BznMO</t>
  </si>
  <si>
    <t>xVq8M6Bzpz@</t>
  </si>
  <si>
    <t>xVq8M6BzoBo</t>
  </si>
  <si>
    <t>xVq8M6BzorH</t>
  </si>
  <si>
    <t>xVq8M6BzrFq</t>
  </si>
  <si>
    <t>xVq8M6BzrdT</t>
  </si>
  <si>
    <t>xVq8M6Bzqyw</t>
  </si>
  <si>
    <t>xVq8M6BztVn</t>
  </si>
  <si>
    <t>xVq8M6Bztx6</t>
  </si>
  <si>
    <t>xVq8M6Bzs@3</t>
  </si>
  <si>
    <t>xVq8M6Bzs@q</t>
  </si>
  <si>
    <t>xVq8M6ByBGL</t>
  </si>
  <si>
    <t>xVq8M6ByBGJ</t>
  </si>
  <si>
    <t>xVq8M6ByBA6</t>
  </si>
  <si>
    <t>xVq8M6ByAKy</t>
  </si>
  <si>
    <t>xVq8M6ByAKw</t>
  </si>
  <si>
    <t>xVq8M6ByACt</t>
  </si>
  <si>
    <t>xVq8M6ByDj0</t>
  </si>
  <si>
    <t>xVq8M6ByDjw</t>
  </si>
  <si>
    <t>xVq8M6ByCDf</t>
  </si>
  <si>
    <t>xVq8M6ByCDd</t>
  </si>
  <si>
    <t>xVq8M6ByChX</t>
  </si>
  <si>
    <t>xVq8M6ByCdV</t>
  </si>
  <si>
    <t>xVq8M6ByCdT</t>
  </si>
  <si>
    <t>xVq8M6ByFF9</t>
  </si>
  <si>
    <t>xVq8M6ByFhK</t>
  </si>
  <si>
    <t>xVq8M6ByFhE</t>
  </si>
  <si>
    <t>xVq8M6ByEc9</t>
  </si>
  <si>
    <t>xVq8M6By1mA</t>
  </si>
  <si>
    <t>xVq8M6By0I6</t>
  </si>
  <si>
    <t>xVq8M6By0WV</t>
  </si>
  <si>
    <t>xVq8M6By0WT</t>
  </si>
  <si>
    <t>xVq8M6By3pW</t>
  </si>
  <si>
    <t>xVq8M6By3mU</t>
  </si>
  <si>
    <t>xVq8M6By23o</t>
  </si>
  <si>
    <t>xVq8M6By23m</t>
  </si>
  <si>
    <t>xVq8M6By2jG</t>
  </si>
  <si>
    <t>xVq8M6By50z</t>
  </si>
  <si>
    <t>xVq8M6By50o</t>
  </si>
  <si>
    <t>xVq8M6By75t</t>
  </si>
  <si>
    <t>xVq8M6By75r</t>
  </si>
  <si>
    <t>xVq8M6By7aF</t>
  </si>
  <si>
    <t>xVq8M6By7a$</t>
  </si>
  <si>
    <t>xVq8M6ByPUB</t>
  </si>
  <si>
    <t>xVq8M6ByPsM</t>
  </si>
  <si>
    <t>xVq8M6ByOz8</t>
  </si>
  <si>
    <t>xVq8M6ByRgl</t>
  </si>
  <si>
    <t>xVq8M6ByQ5W</t>
  </si>
  <si>
    <t>xVq8M6ByTkQ</t>
  </si>
  <si>
    <t>xVq8M6ByTkL</t>
  </si>
  <si>
    <t>xVq8M6ByJ$1</t>
  </si>
  <si>
    <t>xVq8M6ByfL7</t>
  </si>
  <si>
    <t>xVq8M6ByfoO</t>
  </si>
  <si>
    <t>xVq8M6ByeV0</t>
  </si>
  <si>
    <t>xVq8M6ByeMU</t>
  </si>
  <si>
    <t>xVq8M6ByeEB</t>
  </si>
  <si>
    <t>xVq8M6ByegT</t>
  </si>
  <si>
    <t>xVq8M6ByegR</t>
  </si>
  <si>
    <t>xVq8M6Byedz</t>
  </si>
  <si>
    <t>xVq8M6Byedm</t>
  </si>
  <si>
    <t>xVq8M6Byedj</t>
  </si>
  <si>
    <t>xVq8M6ByhVa</t>
  </si>
  <si>
    <t>xVq8M6ByhSU</t>
  </si>
  <si>
    <t>xVq8M6Byhzz</t>
  </si>
  <si>
    <t>xVq8M6Byhzl</t>
  </si>
  <si>
    <t>xVq8M6BygfR</t>
  </si>
  <si>
    <t>xVq8M6Byj7A</t>
  </si>
  <si>
    <t>xVq8M6Byj78</t>
  </si>
  <si>
    <t>xVq8M6Byjbz</t>
  </si>
  <si>
    <t>xVq8M6Byi@a</t>
  </si>
  <si>
    <t>xVq8M6BylFA</t>
  </si>
  <si>
    <t>xVq8M6BylXd</t>
  </si>
  <si>
    <t>xVq8M6BylXb</t>
  </si>
  <si>
    <t>xVq8M6BykfD</t>
  </si>
  <si>
    <t>xVq8M6ByXxG</t>
  </si>
  <si>
    <t>xVq8M6ByXxE</t>
  </si>
  <si>
    <t>xVq8M6ByWRH</t>
  </si>
  <si>
    <t>xVq8M6ByWR3</t>
  </si>
  <si>
    <t>xVq8M6ByWhO</t>
  </si>
  <si>
    <t>xVq8M6ByZGi</t>
  </si>
  <si>
    <t>xVq8M6ByZiu</t>
  </si>
  <si>
    <t>xVq8M6ByYHf</t>
  </si>
  <si>
    <t>xVq8M6BybQn</t>
  </si>
  <si>
    <t>xVq8M6BybB$</t>
  </si>
  <si>
    <t>xVq8M6BybBs</t>
  </si>
  <si>
    <t>xVq8M6Byby7</t>
  </si>
  <si>
    <t>xVq8M6Bybad</t>
  </si>
  <si>
    <t>xVq8M6ByaJv</t>
  </si>
  <si>
    <t>xVq8M6ByaGy</t>
  </si>
  <si>
    <t>xVq8M6ByaGw</t>
  </si>
  <si>
    <t>xVq8M6ByaGu</t>
  </si>
  <si>
    <t>xVq8M6ByayK</t>
  </si>
  <si>
    <t>xVq8M6ByanW</t>
  </si>
  <si>
    <t>xVq8M6ByasH</t>
  </si>
  <si>
    <t>xVq8M6ByasB</t>
  </si>
  <si>
    <t>xVq8M6Byas9</t>
  </si>
  <si>
    <t>xVq8M6Byajt</t>
  </si>
  <si>
    <t>xVq8M6Byajr</t>
  </si>
  <si>
    <t>xVq8M6Byajf</t>
  </si>
  <si>
    <t>xVq8M6ByajW</t>
  </si>
  <si>
    <t>xVq8M6ByaYE</t>
  </si>
  <si>
    <t>xVq8M6ByaYC</t>
  </si>
  <si>
    <t>xVq8M6ByaYA</t>
  </si>
  <si>
    <t>xVq8M6ByaY3</t>
  </si>
  <si>
    <t>xVq8M6ByaYr</t>
  </si>
  <si>
    <t>xVq8M6ByaYf</t>
  </si>
  <si>
    <t>xVq8M6ByaZQ</t>
  </si>
  <si>
    <t>xVq8M6ByaZz</t>
  </si>
  <si>
    <t>xVq8M6ByaZx</t>
  </si>
  <si>
    <t>xVq8M6BydSu</t>
  </si>
  <si>
    <t>xVq8M6BydSi</t>
  </si>
  <si>
    <t>xVq8M6BydTF</t>
  </si>
  <si>
    <t>xVq8M6BydG4</t>
  </si>
  <si>
    <t>xVq8M6Byd3u</t>
  </si>
  <si>
    <t>xVq8M6Byd09</t>
  </si>
  <si>
    <t>xVq8M6Byd1X</t>
  </si>
  <si>
    <t>xVq8M6Byd4Q</t>
  </si>
  <si>
    <t>xVq8M6Byd5q</t>
  </si>
  <si>
    <t>xVq8M6Bydwp</t>
  </si>
  <si>
    <t>xVq8M6BydvK</t>
  </si>
  <si>
    <t>xVq8M6Byd@@</t>
  </si>
  <si>
    <t>xVq8M6BydyF</t>
  </si>
  <si>
    <t>xVq8M6Bydzg</t>
  </si>
  <si>
    <t>xVq8M6BydoC</t>
  </si>
  <si>
    <t>xVq8M6Bydpz</t>
  </si>
  <si>
    <t>xVq8M6Bydpt</t>
  </si>
  <si>
    <t>xVq8M6BydlS</t>
  </si>
  <si>
    <t>xVq8M6Bydl8</t>
  </si>
  <si>
    <t>xVq8M6BydlW</t>
  </si>
  <si>
    <t>xVq8M6Bydie</t>
  </si>
  <si>
    <t>xVq8M6Bydjd</t>
  </si>
  <si>
    <t>xVq8M6Bydjb</t>
  </si>
  <si>
    <t>xVq8M6BydZK</t>
  </si>
  <si>
    <t>xVq8M6BycQt</t>
  </si>
  <si>
    <t>08:03:14.821</t>
  </si>
  <si>
    <t>Buy</t>
  </si>
  <si>
    <t>08:05:08.621</t>
  </si>
  <si>
    <t>08:05:08.792</t>
  </si>
  <si>
    <t>08:08:54.347</t>
  </si>
  <si>
    <t>08:10:30.010</t>
  </si>
  <si>
    <t>08:10:31.238</t>
  </si>
  <si>
    <t>08:10:31.343</t>
  </si>
  <si>
    <t>08:12:32.203</t>
  </si>
  <si>
    <t>08:12:32.449</t>
  </si>
  <si>
    <t>08:16:01.753</t>
  </si>
  <si>
    <t>08:17:33.676</t>
  </si>
  <si>
    <t>08:19:17.213</t>
  </si>
  <si>
    <t>08:19:17.238</t>
  </si>
  <si>
    <t>09:50:40.133</t>
  </si>
  <si>
    <t>09:50:40.752</t>
  </si>
  <si>
    <t>09:56:31.650</t>
  </si>
  <si>
    <t>09:59:49.758</t>
  </si>
  <si>
    <t>09:59:50.197</t>
  </si>
  <si>
    <t>10:05:16.988</t>
  </si>
  <si>
    <t>10:10:13.291</t>
  </si>
  <si>
    <t>10:13:08.327</t>
  </si>
  <si>
    <t>10:16:26.547</t>
  </si>
  <si>
    <t>10:20:37.067</t>
  </si>
  <si>
    <t>10:24:48.732</t>
  </si>
  <si>
    <t>10:24:48.804</t>
  </si>
  <si>
    <t>10:31:32.603</t>
  </si>
  <si>
    <t>10:35:10.235</t>
  </si>
  <si>
    <t>10:35:13.375</t>
  </si>
  <si>
    <t>10:39:16.550</t>
  </si>
  <si>
    <t>10:44:09.102</t>
  </si>
  <si>
    <t>10:47:16.703</t>
  </si>
  <si>
    <t>10:54:55.735</t>
  </si>
  <si>
    <t>10:54:56.361</t>
  </si>
  <si>
    <t>11:00:40.124</t>
  </si>
  <si>
    <t>11:03:28.403</t>
  </si>
  <si>
    <t>11:08:19.077</t>
  </si>
  <si>
    <t>11:14:09.439</t>
  </si>
  <si>
    <t>11:20:52.565</t>
  </si>
  <si>
    <t>11:25:11.657</t>
  </si>
  <si>
    <t>11:29:56.240</t>
  </si>
  <si>
    <t>11:34:53.283</t>
  </si>
  <si>
    <t>11:40:39.056</t>
  </si>
  <si>
    <t>11:40:39.067</t>
  </si>
  <si>
    <t>11:53:53.090</t>
  </si>
  <si>
    <t>11:58:56.007</t>
  </si>
  <si>
    <t>12:02:25.025</t>
  </si>
  <si>
    <t>12:07:36.671</t>
  </si>
  <si>
    <t>12:07:36.676</t>
  </si>
  <si>
    <t>12:14:52.940</t>
  </si>
  <si>
    <t>12:14:52.948</t>
  </si>
  <si>
    <t>12:22:07.104</t>
  </si>
  <si>
    <t>12:26:28.548</t>
  </si>
  <si>
    <t>12:26:28.562</t>
  </si>
  <si>
    <t>12:34:52.560</t>
  </si>
  <si>
    <t>12:39:12.900</t>
  </si>
  <si>
    <t>12:42:59.564</t>
  </si>
  <si>
    <t>12:47:24.504</t>
  </si>
  <si>
    <t>12:51:07.258</t>
  </si>
  <si>
    <t>12:55:00.578</t>
  </si>
  <si>
    <t>12:59:16.638</t>
  </si>
  <si>
    <t>13:03:20.691</t>
  </si>
  <si>
    <t>13:06:48.115</t>
  </si>
  <si>
    <t>13:09:51.577</t>
  </si>
  <si>
    <t>13:15:06.331</t>
  </si>
  <si>
    <t>13:15:06.365</t>
  </si>
  <si>
    <t>13:29:53.664</t>
  </si>
  <si>
    <t>13:29:53.671</t>
  </si>
  <si>
    <t>13:30:22.865</t>
  </si>
  <si>
    <t>13:34:45.003</t>
  </si>
  <si>
    <t>13:35:29.287</t>
  </si>
  <si>
    <t>13:44:09.241</t>
  </si>
  <si>
    <t>13:44:09.910</t>
  </si>
  <si>
    <t>13:47:19.065</t>
  </si>
  <si>
    <t>13:49:56.642</t>
  </si>
  <si>
    <t>13:50:39.634</t>
  </si>
  <si>
    <t>13:53:05.524</t>
  </si>
  <si>
    <t>13:56:02.284</t>
  </si>
  <si>
    <t>13:56:02.430</t>
  </si>
  <si>
    <t>14:03:02.480</t>
  </si>
  <si>
    <t>14:07:07.989</t>
  </si>
  <si>
    <t>14:10:31.912</t>
  </si>
  <si>
    <t>14:15:18.481</t>
  </si>
  <si>
    <t>14:19:23.335</t>
  </si>
  <si>
    <t>14:19:23.342</t>
  </si>
  <si>
    <t>14:23:06.605</t>
  </si>
  <si>
    <t>14:25:45.023</t>
  </si>
  <si>
    <t>14:28:23.861</t>
  </si>
  <si>
    <t>14:28:23.892</t>
  </si>
  <si>
    <t>14:32:53.548</t>
  </si>
  <si>
    <t>14:34:30.764</t>
  </si>
  <si>
    <t>14:34:30.832</t>
  </si>
  <si>
    <t>14:38:21.881</t>
  </si>
  <si>
    <t>14:40:52.566</t>
  </si>
  <si>
    <t>14:43:54.194</t>
  </si>
  <si>
    <t>14:47:55.077</t>
  </si>
  <si>
    <t>14:51:00.681</t>
  </si>
  <si>
    <t>14:56:09.202</t>
  </si>
  <si>
    <t>14:56:09.233</t>
  </si>
  <si>
    <t>15:14:46.746</t>
  </si>
  <si>
    <t>15:35:27.484</t>
  </si>
  <si>
    <t>15:37:01.749</t>
  </si>
  <si>
    <t>15:38:46.018</t>
  </si>
  <si>
    <t>15:39:16.562</t>
  </si>
  <si>
    <t>15:39:46.759</t>
  </si>
  <si>
    <t>15:41:14.110</t>
  </si>
  <si>
    <t>15:41:14.112</t>
  </si>
  <si>
    <t>15:42:20.526</t>
  </si>
  <si>
    <t>15:42:23.493</t>
  </si>
  <si>
    <t>15:42:23.504</t>
  </si>
  <si>
    <t>15:42:52.846</t>
  </si>
  <si>
    <t>15:42:52.865</t>
  </si>
  <si>
    <t>15:45:04.203</t>
  </si>
  <si>
    <t>15:45:04.220</t>
  </si>
  <si>
    <t>15:49:23.043</t>
  </si>
  <si>
    <t>15:52:02.569</t>
  </si>
  <si>
    <t>15:54:27.761</t>
  </si>
  <si>
    <t>15:56:53.028</t>
  </si>
  <si>
    <t>15:59:59.003</t>
  </si>
  <si>
    <t>16:02:01.393</t>
  </si>
  <si>
    <t>16:05:24.317</t>
  </si>
  <si>
    <t>16:08:04.648</t>
  </si>
  <si>
    <t>16:09:44.028</t>
  </si>
  <si>
    <t>16:09:44.756</t>
  </si>
  <si>
    <t>16:12:17.292</t>
  </si>
  <si>
    <t>16:13:43.672</t>
  </si>
  <si>
    <t>16:16:18.302</t>
  </si>
  <si>
    <t>16:17:20.801</t>
  </si>
  <si>
    <t>16:20:01.112</t>
  </si>
  <si>
    <t>16:20:52.576</t>
  </si>
  <si>
    <t>16:20:53.501</t>
  </si>
  <si>
    <t>16:21:45.023</t>
  </si>
  <si>
    <t>16:23:01.057</t>
  </si>
  <si>
    <t>16:23:30.925</t>
  </si>
  <si>
    <t>16:23:33.865</t>
  </si>
  <si>
    <t>16:24:54.111</t>
  </si>
  <si>
    <t>16:25:00.628</t>
  </si>
  <si>
    <t>16:25:00.813</t>
  </si>
  <si>
    <t>16:25:00.928</t>
  </si>
  <si>
    <t>16:25:27.689</t>
  </si>
  <si>
    <t>16:25:27.708</t>
  </si>
  <si>
    <t>16:25:27.710</t>
  </si>
  <si>
    <t>16:25:27.747</t>
  </si>
  <si>
    <t>16:25:27.754</t>
  </si>
  <si>
    <t>16:25:27.759</t>
  </si>
  <si>
    <t>16:25:27.778</t>
  </si>
  <si>
    <t>16:25:27.795</t>
  </si>
  <si>
    <t>16:25:28.803</t>
  </si>
  <si>
    <t>16:25:28.897</t>
  </si>
  <si>
    <t>16:25:31.146</t>
  </si>
  <si>
    <t>16:25:57.118</t>
  </si>
  <si>
    <t>16:25:57.212</t>
  </si>
  <si>
    <t>16:25:57.422</t>
  </si>
  <si>
    <t>16:25:59.485</t>
  </si>
  <si>
    <t>16:26:36.557</t>
  </si>
  <si>
    <t>16:26:40.013</t>
  </si>
  <si>
    <t>16:26:43.558</t>
  </si>
  <si>
    <t>16:26:47.558</t>
  </si>
  <si>
    <t>16:26:51.557</t>
  </si>
  <si>
    <t>16:26:55.013</t>
  </si>
  <si>
    <t>16:26:58.558</t>
  </si>
  <si>
    <t>16:27:02.558</t>
  </si>
  <si>
    <t>16:27:07.608</t>
  </si>
  <si>
    <t>16:27:11.558</t>
  </si>
  <si>
    <t>16:27:14.566</t>
  </si>
  <si>
    <t>16:27:16.487</t>
  </si>
  <si>
    <t>16:27:16.552</t>
  </si>
  <si>
    <t>16:27:47.796</t>
  </si>
  <si>
    <t>16:27:50.617</t>
  </si>
  <si>
    <t>16:27:53.826</t>
  </si>
  <si>
    <t>16:27:56.827</t>
  </si>
  <si>
    <t>16:28:00.213</t>
  </si>
  <si>
    <t>16:28:03.818</t>
  </si>
  <si>
    <t>16:28:30.052</t>
  </si>
  <si>
    <t>05-Dec-2023</t>
  </si>
  <si>
    <t>xVq8MC0RRdf</t>
  </si>
  <si>
    <t>xVq8MC0RQeD</t>
  </si>
  <si>
    <t>xVq8MC0RS3t</t>
  </si>
  <si>
    <t>xVq8MC0RVh5</t>
  </si>
  <si>
    <t>xVq8MC0RGT6</t>
  </si>
  <si>
    <t>xVq8MC0RGT4</t>
  </si>
  <si>
    <t>xVq8MC0RGT2</t>
  </si>
  <si>
    <t>xVq8MC0RJbG</t>
  </si>
  <si>
    <t>xVq8MC0RIQC</t>
  </si>
  <si>
    <t>xVq8MC0RLgU</t>
  </si>
  <si>
    <t>xVq8MC0RNUL</t>
  </si>
  <si>
    <t>xVq8MC0RNU9</t>
  </si>
  <si>
    <t>xVq8MC0RfTa</t>
  </si>
  <si>
    <t>xVq8MC0Rgwa</t>
  </si>
  <si>
    <t>xVq8MC0Rg$Y</t>
  </si>
  <si>
    <t>xVq8MC0Rin9</t>
  </si>
  <si>
    <t>xVq8MC0Rkf7</t>
  </si>
  <si>
    <t>xVq8MC0RZTS</t>
  </si>
  <si>
    <t>xVq8MC0RYxq</t>
  </si>
  <si>
    <t>xVq8MC0RYxo</t>
  </si>
  <si>
    <t>xVq8MC0Rbhu</t>
  </si>
  <si>
    <t>xVq8MC0RavD</t>
  </si>
  <si>
    <t>xVq8MC0Rd47</t>
  </si>
  <si>
    <t>xVq8MC0RcQ4</t>
  </si>
  <si>
    <t>xVq8MC0RvVl</t>
  </si>
  <si>
    <t>xVq8MC0RxEo</t>
  </si>
  <si>
    <t>xVq8MC0RxEh</t>
  </si>
  <si>
    <t>xVq8MC0RyXr</t>
  </si>
  <si>
    <t>xVq8MC0RyXp</t>
  </si>
  <si>
    <t>xVq8MC0R@vk</t>
  </si>
  <si>
    <t>xVq8MC0R@vi</t>
  </si>
  <si>
    <t>xVq8MC0RmJ9</t>
  </si>
  <si>
    <t>xVq8MC0RmJ7</t>
  </si>
  <si>
    <t>xVq8MC0Ro1P</t>
  </si>
  <si>
    <t>xVq8MC0Ro1N</t>
  </si>
  <si>
    <t>xVq8MC0Q0BX</t>
  </si>
  <si>
    <t>xVq8MC0Q4O7</t>
  </si>
  <si>
    <t>xVq8MC0QR82</t>
  </si>
  <si>
    <t>xVq8MC0QR80</t>
  </si>
  <si>
    <t>xVq8MC0QHGZ</t>
  </si>
  <si>
    <t>xVq8MC0QHHS</t>
  </si>
  <si>
    <t>xVq8MC0QhVH</t>
  </si>
  <si>
    <t>xVq8MC0QhVF</t>
  </si>
  <si>
    <t>xVq8MC0QiLd</t>
  </si>
  <si>
    <t>xVq8MC0QWCE</t>
  </si>
  <si>
    <t>xVq8MC0QWCC</t>
  </si>
  <si>
    <t>xVq8MC0QaPZ</t>
  </si>
  <si>
    <t>xVq8MC0Qu9s</t>
  </si>
  <si>
    <t>xVq8MC0Qu9q</t>
  </si>
  <si>
    <t>xVq8MC0Q$dn</t>
  </si>
  <si>
    <t>xVq8MC0Q$dl</t>
  </si>
  <si>
    <t>xVq8MC0Qngn</t>
  </si>
  <si>
    <t>xVq8MC0Qngl</t>
  </si>
  <si>
    <t>xVq8MC0Qojq</t>
  </si>
  <si>
    <t>xVq8MC0Qojk</t>
  </si>
  <si>
    <t>xVq8MC0P8nz</t>
  </si>
  <si>
    <t>xVq8MC0PBrG</t>
  </si>
  <si>
    <t>xVq8MC0PCf0</t>
  </si>
  <si>
    <t>xVq8MC0P1FG</t>
  </si>
  <si>
    <t>xVq8MC0P1FE</t>
  </si>
  <si>
    <t>xVq8MC0P3yV</t>
  </si>
  <si>
    <t>xVq8MC0P5@D</t>
  </si>
  <si>
    <t>xVq8MC0P6yF</t>
  </si>
  <si>
    <t>xVq8MC0PRGB</t>
  </si>
  <si>
    <t>xVq8MC0PSIo</t>
  </si>
  <si>
    <t>xVq8MC0PHCn</t>
  </si>
  <si>
    <t>xVq8MC0PHCl</t>
  </si>
  <si>
    <t>xVq8MC0PInn</t>
  </si>
  <si>
    <t>xVq8MC0PNrr</t>
  </si>
  <si>
    <t>xVq8MC0PeCp</t>
  </si>
  <si>
    <t>xVq8MC0PgkT</t>
  </si>
  <si>
    <t>xVq8MC0PkRd</t>
  </si>
  <si>
    <t>xVq8MC0PZvA</t>
  </si>
  <si>
    <t>xVq8MC0PZv8</t>
  </si>
  <si>
    <t>xVq8MC0PaPB</t>
  </si>
  <si>
    <t>xVq8MC0PvSk</t>
  </si>
  <si>
    <t>xVq8MC0Pwv9</t>
  </si>
  <si>
    <t>xVq8MC0PycG</t>
  </si>
  <si>
    <t>xVq8MC0PnF1</t>
  </si>
  <si>
    <t>xVq8MC0PnFY</t>
  </si>
  <si>
    <t>xVq8MC0PnC9</t>
  </si>
  <si>
    <t>xVq8MC0PoyF</t>
  </si>
  <si>
    <t>xVq8MC0PreY</t>
  </si>
  <si>
    <t>xVq8MC0PrdP</t>
  </si>
  <si>
    <t>xVq8MC0PtLE</t>
  </si>
  <si>
    <t>xVq8MC0Ptl2</t>
  </si>
  <si>
    <t>xVq8MC0O9jA</t>
  </si>
  <si>
    <t>xVq8MC0OBRE</t>
  </si>
  <si>
    <t>xVq8MC0OBRB</t>
  </si>
  <si>
    <t>xVq8MC0ODAc</t>
  </si>
  <si>
    <t>xVq8MC0ODAa</t>
  </si>
  <si>
    <t>xVq8MC0ODAX</t>
  </si>
  <si>
    <t>xVq8MC0OEVH</t>
  </si>
  <si>
    <t>xVq8MC0OEVF</t>
  </si>
  <si>
    <t>xVq8MC0OEV9</t>
  </si>
  <si>
    <t>xVq8MC0OESH</t>
  </si>
  <si>
    <t>xVq8MC0OESF</t>
  </si>
  <si>
    <t>xVq8MC0O1QZ</t>
  </si>
  <si>
    <t>xVq8MC0O0x8</t>
  </si>
  <si>
    <t>xVq8MC0O2QW</t>
  </si>
  <si>
    <t>xVq8MC0O5o9</t>
  </si>
  <si>
    <t>xVq8MC0O5l9</t>
  </si>
  <si>
    <t>xVq8MC0O5l4</t>
  </si>
  <si>
    <t>xVq8MC0O4Xy</t>
  </si>
  <si>
    <t>xVq8MC0O4Xw</t>
  </si>
  <si>
    <t>xVq8MC0O7oZ</t>
  </si>
  <si>
    <t>xVq8MC0O7od</t>
  </si>
  <si>
    <t>xVq8MC0O7ob</t>
  </si>
  <si>
    <t>xVq8MC0OKtC</t>
  </si>
  <si>
    <t>xVq8MC0OKtA</t>
  </si>
  <si>
    <t>xVq8MC0OMEk</t>
  </si>
  <si>
    <t>xVq8MC0OfSE</t>
  </si>
  <si>
    <t>xVq8MC0OeOO</t>
  </si>
  <si>
    <t>xVq8MC0OeeA</t>
  </si>
  <si>
    <t>xVq8MC0OhUj</t>
  </si>
  <si>
    <t>xVq8MC0OhUc</t>
  </si>
  <si>
    <t>xVq8MC0Oh0Q</t>
  </si>
  <si>
    <t>xVq8MC0OgOF</t>
  </si>
  <si>
    <t>xVq8MC0OgBt</t>
  </si>
  <si>
    <t>xVq8MC0OghL</t>
  </si>
  <si>
    <t>xVq8MC0OjHT</t>
  </si>
  <si>
    <t>xVq8MC0OjZy</t>
  </si>
  <si>
    <t>xVq8MC0OjcS</t>
  </si>
  <si>
    <t>xVq8MC0OjcQ</t>
  </si>
  <si>
    <t>xVq8MC0OiFj</t>
  </si>
  <si>
    <t>xVq8MC0OlHo</t>
  </si>
  <si>
    <t>xVq8MC0Olpy</t>
  </si>
  <si>
    <t>xVq8MC0Ok1h</t>
  </si>
  <si>
    <t>xVq8MC0OkWE</t>
  </si>
  <si>
    <t>xVq8MC0OkdK</t>
  </si>
  <si>
    <t>08:03:33.162</t>
  </si>
  <si>
    <t>08:05:05.050</t>
  </si>
  <si>
    <t>08:07:51.843</t>
  </si>
  <si>
    <t>08:10:41.079</t>
  </si>
  <si>
    <t>08:16:50.007</t>
  </si>
  <si>
    <t>08:20:48.051</t>
  </si>
  <si>
    <t>08:20:48.274</t>
  </si>
  <si>
    <t>08:24:18.366</t>
  </si>
  <si>
    <t>08:27:25.234</t>
  </si>
  <si>
    <t>08:27:25.358</t>
  </si>
  <si>
    <t>08:31:40.005</t>
  </si>
  <si>
    <t>08:40:43.093</t>
  </si>
  <si>
    <t>08:41:03.053</t>
  </si>
  <si>
    <t>08:45:34.042</t>
  </si>
  <si>
    <t>08:49:08.467</t>
  </si>
  <si>
    <t>08:54:38.421</t>
  </si>
  <si>
    <t>08:58:14.532</t>
  </si>
  <si>
    <t>09:01:19.130</t>
  </si>
  <si>
    <t>09:03:45.991</t>
  </si>
  <si>
    <t>09:06:27.115</t>
  </si>
  <si>
    <t>09:08:27.398</t>
  </si>
  <si>
    <t>09:11:51.155</t>
  </si>
  <si>
    <t>09:18:02.238</t>
  </si>
  <si>
    <t>09:18:02.258</t>
  </si>
  <si>
    <t>09:28:54.939</t>
  </si>
  <si>
    <t>09:28:54.940</t>
  </si>
  <si>
    <t>09:33:42.122</t>
  </si>
  <si>
    <t>09:38:01.606</t>
  </si>
  <si>
    <t>09:43:52.023</t>
  </si>
  <si>
    <t>10:18:02.822</t>
  </si>
  <si>
    <t>10:29:02.547</t>
  </si>
  <si>
    <t>10:43:04.540</t>
  </si>
  <si>
    <t>10:55:44.963</t>
  </si>
  <si>
    <t>10:55:44.990</t>
  </si>
  <si>
    <t>11:23:25.411</t>
  </si>
  <si>
    <t>11:37:33.645</t>
  </si>
  <si>
    <t>11:53:04.673</t>
  </si>
  <si>
    <t>12:07:36.814</t>
  </si>
  <si>
    <t>12:26:06.029</t>
  </si>
  <si>
    <t>12:47:11.713</t>
  </si>
  <si>
    <t>12:53:02.493</t>
  </si>
  <si>
    <t>13:02:06.193</t>
  </si>
  <si>
    <t>13:02:06.218</t>
  </si>
  <si>
    <t>13:18:02.702</t>
  </si>
  <si>
    <t>13:21:02.499</t>
  </si>
  <si>
    <t>13:30:02.853</t>
  </si>
  <si>
    <t>13:37:02.668</t>
  </si>
  <si>
    <t>13:44:02.716</t>
  </si>
  <si>
    <t>13:49:42.583</t>
  </si>
  <si>
    <t>13:57:26.522</t>
  </si>
  <si>
    <t>14:04:19.644</t>
  </si>
  <si>
    <t>14:12:22.292</t>
  </si>
  <si>
    <t>14:20:14.591</t>
  </si>
  <si>
    <t>14:28:09.121</t>
  </si>
  <si>
    <t>14:32:45.251</t>
  </si>
  <si>
    <t>14:36:31.387</t>
  </si>
  <si>
    <t>14:40:24.693</t>
  </si>
  <si>
    <t>14:45:34.423</t>
  </si>
  <si>
    <t>14:50:38.006</t>
  </si>
  <si>
    <t>14:55:28.195</t>
  </si>
  <si>
    <t>15:00:25.045</t>
  </si>
  <si>
    <t>15:05:52.768</t>
  </si>
  <si>
    <t>15:10:00.327</t>
  </si>
  <si>
    <t>15:14:03.793</t>
  </si>
  <si>
    <t>15:14:03.907</t>
  </si>
  <si>
    <t>15:14:04.033</t>
  </si>
  <si>
    <t>15:16:08.914</t>
  </si>
  <si>
    <t>15:18:13.415</t>
  </si>
  <si>
    <t>15:18:31.253</t>
  </si>
  <si>
    <t>15:20:28.700</t>
  </si>
  <si>
    <t>15:21:33.156</t>
  </si>
  <si>
    <t>15:22:43.030</t>
  </si>
  <si>
    <t>15:23:48.703</t>
  </si>
  <si>
    <t>15:23:48.725</t>
  </si>
  <si>
    <t>15:27:27.312</t>
  </si>
  <si>
    <t>15:27:27.338</t>
  </si>
  <si>
    <t>15:32:13.155</t>
  </si>
  <si>
    <t>15:32:13.162</t>
  </si>
  <si>
    <t>15:32:13.277</t>
  </si>
  <si>
    <t>15:34:00.778</t>
  </si>
  <si>
    <t>15:36:06.546</t>
  </si>
  <si>
    <t>15:39:05.218</t>
  </si>
  <si>
    <t>15:42:18.807</t>
  </si>
  <si>
    <t>15:42:43.185</t>
  </si>
  <si>
    <t>15:42:43.193</t>
  </si>
  <si>
    <t>15:44:55.544</t>
  </si>
  <si>
    <t>15:46:25.437</t>
  </si>
  <si>
    <t>16:11:34.164</t>
  </si>
  <si>
    <t>16:14:08.741</t>
  </si>
  <si>
    <t>16:15:24.637</t>
  </si>
  <si>
    <t>16:17:02.608</t>
  </si>
  <si>
    <t>16:18:13.202</t>
  </si>
  <si>
    <t>16:18:41.108</t>
  </si>
  <si>
    <t>16:18:41.125</t>
  </si>
  <si>
    <t>16:19:13.081</t>
  </si>
  <si>
    <t>16:20:04.148</t>
  </si>
  <si>
    <t>16:20:22.958</t>
  </si>
  <si>
    <t>16:21:04.611</t>
  </si>
  <si>
    <t>16:21:39.072</t>
  </si>
  <si>
    <t>16:22:43.098</t>
  </si>
  <si>
    <t>16:22:47.891</t>
  </si>
  <si>
    <t>16:22:47.899</t>
  </si>
  <si>
    <t>16:23:30.849</t>
  </si>
  <si>
    <t>16:24:45.796</t>
  </si>
  <si>
    <t>16:25:15.845</t>
  </si>
  <si>
    <t>16:26:20.694</t>
  </si>
  <si>
    <t>16:27:07.100</t>
  </si>
  <si>
    <t>16:27:15.309</t>
  </si>
  <si>
    <t>06-Dec-2023</t>
  </si>
  <si>
    <t>xVq8NoM8thY</t>
  </si>
  <si>
    <t>xVq8NoM8thW</t>
  </si>
  <si>
    <t>xVq8NoM8teS</t>
  </si>
  <si>
    <t>xVq8NoM8teQ</t>
  </si>
  <si>
    <t>xVq8NoM8sZ$</t>
  </si>
  <si>
    <t>xVq8NoM8sZv</t>
  </si>
  <si>
    <t>xVq8NoMFBsh</t>
  </si>
  <si>
    <t>xVq8NoMFBsb</t>
  </si>
  <si>
    <t>xVq8NoMF2mA</t>
  </si>
  <si>
    <t>xVq8NoMF7NZ</t>
  </si>
  <si>
    <t>xVq8NoMF7KK</t>
  </si>
  <si>
    <t>xVq8NoMFQzB</t>
  </si>
  <si>
    <t>xVq8NoMFSZy</t>
  </si>
  <si>
    <t>xVq8NoMFSZw</t>
  </si>
  <si>
    <t>xVq8NoMFHnF</t>
  </si>
  <si>
    <t>xVq8NoMFHn9</t>
  </si>
  <si>
    <t>xVq8NoMFKxB</t>
  </si>
  <si>
    <t>xVq8NoMFM@S</t>
  </si>
  <si>
    <t>xVq8NoMFM@J</t>
  </si>
  <si>
    <t>xVq8NoMFjWJ</t>
  </si>
  <si>
    <t>xVq8NoMFkMv</t>
  </si>
  <si>
    <t>xVq8NoMFkMt</t>
  </si>
  <si>
    <t>xVq8NoMFkMj</t>
  </si>
  <si>
    <t>xVq8NoMFdaF</t>
  </si>
  <si>
    <t>xVq8NoMFda4</t>
  </si>
  <si>
    <t>xVq8NoMF$65</t>
  </si>
  <si>
    <t>xVq8NoMFn4I</t>
  </si>
  <si>
    <t>xVq8NoMFoSP</t>
  </si>
  <si>
    <t>xVq8NoMFoSE</t>
  </si>
  <si>
    <t>xVq8NoME80O</t>
  </si>
  <si>
    <t>xVq8NoME80L</t>
  </si>
  <si>
    <t>xVq8NoMEFtV</t>
  </si>
  <si>
    <t>xVq8NoME1sg</t>
  </si>
  <si>
    <t>xVq8NoME1sX</t>
  </si>
  <si>
    <t>xVq8NoME4Qy</t>
  </si>
  <si>
    <t>xVq8NoME7sy</t>
  </si>
  <si>
    <t>xVq8NoME7sw</t>
  </si>
  <si>
    <t>xVq8NoMERB2</t>
  </si>
  <si>
    <t>xVq8NoMERB0</t>
  </si>
  <si>
    <t>xVq8NoMERBw</t>
  </si>
  <si>
    <t>xVq8NoMEUzj</t>
  </si>
  <si>
    <t>xVq8NoMEG79</t>
  </si>
  <si>
    <t>xVq8NoMEIr4</t>
  </si>
  <si>
    <t>xVq8NoMEN5V</t>
  </si>
  <si>
    <t>xVq8NoMEN4X</t>
  </si>
  <si>
    <t>xVq8NoMEf2O</t>
  </si>
  <si>
    <t>xVq8NoMEg3@</t>
  </si>
  <si>
    <t>xVq8NoMEiL0</t>
  </si>
  <si>
    <t>xVq8NoMEiA6</t>
  </si>
  <si>
    <t>xVq8NoMEkeN</t>
  </si>
  <si>
    <t>xVq8NoMEWlD</t>
  </si>
  <si>
    <t>xVq8NoMEbWb</t>
  </si>
  <si>
    <t>xVq8NoMEtUZ</t>
  </si>
  <si>
    <t>xVq8NoMDGKJ</t>
  </si>
  <si>
    <t>xVq8NoMDJPs</t>
  </si>
  <si>
    <t>xVq8NoMDJPq</t>
  </si>
  <si>
    <t>xVq8NoMDJPo</t>
  </si>
  <si>
    <t>xVq8NoMDJL0</t>
  </si>
  <si>
    <t>xVq8NoMDJL@</t>
  </si>
  <si>
    <t>xVq8NoMDJLs</t>
  </si>
  <si>
    <t>xVq8NoMDJEY</t>
  </si>
  <si>
    <t>xVq8NoMDJEa</t>
  </si>
  <si>
    <t>xVq8NoMDJFI</t>
  </si>
  <si>
    <t>xVq8NoMDINk</t>
  </si>
  <si>
    <t>xVq8NoMDINi</t>
  </si>
  <si>
    <t>xVq8NoMDIit</t>
  </si>
  <si>
    <t>xVq8NoMDIip</t>
  </si>
  <si>
    <t>xVq8NoMDjG8</t>
  </si>
  <si>
    <t>xVq8NoMDjG6</t>
  </si>
  <si>
    <t>xVq8NoMDZJN</t>
  </si>
  <si>
    <t>xVq8NoMDZJH</t>
  </si>
  <si>
    <t>xVq8NoMDuOV</t>
  </si>
  <si>
    <t>xVq8NoMDuOT</t>
  </si>
  <si>
    <t>xVq8NoMDwKx</t>
  </si>
  <si>
    <t>xVq8NoMDwmD</t>
  </si>
  <si>
    <t>xVq8NoMDyPq</t>
  </si>
  <si>
    <t>xVq8NoMDyPm</t>
  </si>
  <si>
    <t>xVq8NoMDyAT</t>
  </si>
  <si>
    <t>xVq8NoMDyAK</t>
  </si>
  <si>
    <t>xVq8NoMDyEq</t>
  </si>
  <si>
    <t>xVq8NoMD$xy</t>
  </si>
  <si>
    <t>xVq8NoMD@fY</t>
  </si>
  <si>
    <t>xVq8NoMD@fW</t>
  </si>
  <si>
    <t>xVq8NoMDn18</t>
  </si>
  <si>
    <t>xVq8NoMDn6H</t>
  </si>
  <si>
    <t>xVq8NoMDpfd</t>
  </si>
  <si>
    <t>xVq8NoMDrl5</t>
  </si>
  <si>
    <t>xVq8NoMDtwo</t>
  </si>
  <si>
    <t>xVq8NoMDtwm</t>
  </si>
  <si>
    <t>xVq8NoMC92t</t>
  </si>
  <si>
    <t>xVq8NoMCBHD</t>
  </si>
  <si>
    <t>xVq8NoMCAmc</t>
  </si>
  <si>
    <t>xVq8NoMCFc3</t>
  </si>
  <si>
    <t>xVq8NoMC1AQ</t>
  </si>
  <si>
    <t>xVq8NoMC36O</t>
  </si>
  <si>
    <t>xVq8NoMC5xL</t>
  </si>
  <si>
    <t>xVq8NoMC4ft</t>
  </si>
  <si>
    <t>xVq8NoMC7e8</t>
  </si>
  <si>
    <t>xVq8NoMCP84</t>
  </si>
  <si>
    <t>xVq8NoMCOBe</t>
  </si>
  <si>
    <t>xVq8NoMCOBc</t>
  </si>
  <si>
    <t>xVq8NoMCR7X</t>
  </si>
  <si>
    <t>xVq8NoMCQ7z</t>
  </si>
  <si>
    <t>xVq8NoMCTRW</t>
  </si>
  <si>
    <t>xVq8NoMCTMm</t>
  </si>
  <si>
    <t>xVq8NoMCT8f</t>
  </si>
  <si>
    <t>xVq8NoMCS@1</t>
  </si>
  <si>
    <t>xVq8NoMCS@$</t>
  </si>
  <si>
    <t>xVq8NoMCS@r</t>
  </si>
  <si>
    <t>xVq8NoMCV6m</t>
  </si>
  <si>
    <t>xVq8NoMCV6i</t>
  </si>
  <si>
    <t>xVq8NoMCVWd</t>
  </si>
  <si>
    <t>xVq8NoMCUwn</t>
  </si>
  <si>
    <t>xVq8NoMCv5J</t>
  </si>
  <si>
    <t>xVq8NoMCv5H</t>
  </si>
  <si>
    <t>xVq8NoMCvpW</t>
  </si>
  <si>
    <t>xVq8NoMCvmU</t>
  </si>
  <si>
    <t>xVq8NoMCuFT</t>
  </si>
  <si>
    <t>xVq8NoMCxTB</t>
  </si>
  <si>
    <t>xVq8NoMCxJt</t>
  </si>
  <si>
    <t>xVq8NoMCx6g</t>
  </si>
  <si>
    <t>xVq8NoMCx7U</t>
  </si>
  <si>
    <t>xVq8NoMCxla</t>
  </si>
  <si>
    <t>xVq8NoMCw9O</t>
  </si>
  <si>
    <t>xVq8NoMCzQQ</t>
  </si>
  <si>
    <t>xVq8NoMCzxK</t>
  </si>
  <si>
    <t>xVq8NoMCzmx</t>
  </si>
  <si>
    <t>xVq8NoMCyDc</t>
  </si>
  <si>
    <t>xVq8NoMCyDZ</t>
  </si>
  <si>
    <t>xVq8NoMC$JF</t>
  </si>
  <si>
    <t>xVq8NoMC$JD</t>
  </si>
  <si>
    <t>08:04:38.712</t>
  </si>
  <si>
    <t>08:04:38.717</t>
  </si>
  <si>
    <t>08:06:34.701</t>
  </si>
  <si>
    <t>08:06:34.714</t>
  </si>
  <si>
    <t>08:12:01.823</t>
  </si>
  <si>
    <t>08:12:01.836</t>
  </si>
  <si>
    <t>08:30:33.680</t>
  </si>
  <si>
    <t>08:33:37.079</t>
  </si>
  <si>
    <t>08:33:37.106</t>
  </si>
  <si>
    <t>08:40:20.036</t>
  </si>
  <si>
    <t>08:44:21.482</t>
  </si>
  <si>
    <t>08:48:13.308</t>
  </si>
  <si>
    <t>08:48:13.332</t>
  </si>
  <si>
    <t>08:55:57.300</t>
  </si>
  <si>
    <t>08:59:16.055</t>
  </si>
  <si>
    <t>08:59:16.078</t>
  </si>
  <si>
    <t>09:08:31.598</t>
  </si>
  <si>
    <t>09:13:17.288</t>
  </si>
  <si>
    <t>09:13:17.344</t>
  </si>
  <si>
    <t>09:26:19.021</t>
  </si>
  <si>
    <t>09:26:19.050</t>
  </si>
  <si>
    <t>09:39:20.361</t>
  </si>
  <si>
    <t>09:43:54.574</t>
  </si>
  <si>
    <t>09:49:44.642</t>
  </si>
  <si>
    <t>09:49:44.673</t>
  </si>
  <si>
    <t>10:02:52.593</t>
  </si>
  <si>
    <t>10:14:08.348</t>
  </si>
  <si>
    <t>10:18:53.061</t>
  </si>
  <si>
    <t>10:18:53.086</t>
  </si>
  <si>
    <t>10:30:14.527</t>
  </si>
  <si>
    <t>10:34:57.458</t>
  </si>
  <si>
    <t>10:44:08.950</t>
  </si>
  <si>
    <t>10:44:08.988</t>
  </si>
  <si>
    <t>10:55:21.210</t>
  </si>
  <si>
    <t>10:59:35.417</t>
  </si>
  <si>
    <t>11:05:44.551</t>
  </si>
  <si>
    <t>11:13:21.092</t>
  </si>
  <si>
    <t>11:18:09.423</t>
  </si>
  <si>
    <t>11:26:50.872</t>
  </si>
  <si>
    <t>11:32:19.312</t>
  </si>
  <si>
    <t>11:32:22.151</t>
  </si>
  <si>
    <t>11:39:16.312</t>
  </si>
  <si>
    <t>11:45:18.846</t>
  </si>
  <si>
    <t>11:53:37.791</t>
  </si>
  <si>
    <t>12:35:30.674</t>
  </si>
  <si>
    <t>13:45:11.969</t>
  </si>
  <si>
    <t>13:47:12.829</t>
  </si>
  <si>
    <t>13:47:12.830</t>
  </si>
  <si>
    <t>13:47:41.138</t>
  </si>
  <si>
    <t>13:47:41.176</t>
  </si>
  <si>
    <t>13:47:55.800</t>
  </si>
  <si>
    <t>13:47:56.154</t>
  </si>
  <si>
    <t>13:49:50.874</t>
  </si>
  <si>
    <t>13:49:50.875</t>
  </si>
  <si>
    <t>13:51:13.934</t>
  </si>
  <si>
    <t>13:51:13.941</t>
  </si>
  <si>
    <t>14:08:55.545</t>
  </si>
  <si>
    <t>14:22:10.115</t>
  </si>
  <si>
    <t>14:22:10.132</t>
  </si>
  <si>
    <t>14:33:17.030</t>
  </si>
  <si>
    <t>14:36:34.811</t>
  </si>
  <si>
    <t>14:37:20.268</t>
  </si>
  <si>
    <t>14:39:47.671</t>
  </si>
  <si>
    <t>14:39:47.680</t>
  </si>
  <si>
    <t>14:40:10.541</t>
  </si>
  <si>
    <t>14:40:10.576</t>
  </si>
  <si>
    <t>14:40:14.612</t>
  </si>
  <si>
    <t>14:42:35.761</t>
  </si>
  <si>
    <t>14:44:48.048</t>
  </si>
  <si>
    <t>14:45:50.098</t>
  </si>
  <si>
    <t>14:45:51.796</t>
  </si>
  <si>
    <t>14:49:49.710</t>
  </si>
  <si>
    <t>14:53:05.424</t>
  </si>
  <si>
    <t>14:55:54.413</t>
  </si>
  <si>
    <t>14:58:52.561</t>
  </si>
  <si>
    <t>15:01:14.615</t>
  </si>
  <si>
    <t>15:03:47.623</t>
  </si>
  <si>
    <t>15:08:21.025</t>
  </si>
  <si>
    <t>15:10:24.000</t>
  </si>
  <si>
    <t>15:14:17.549</t>
  </si>
  <si>
    <t>15:18:00.273</t>
  </si>
  <si>
    <t>15:20:18.403</t>
  </si>
  <si>
    <t>15:22:25.151</t>
  </si>
  <si>
    <t>15:25:18.022</t>
  </si>
  <si>
    <t>15:27:18.022</t>
  </si>
  <si>
    <t>15:29:49.661</t>
  </si>
  <si>
    <t>15:31:37.618</t>
  </si>
  <si>
    <t>15:32:46.490</t>
  </si>
  <si>
    <t>15:33:08.511</t>
  </si>
  <si>
    <t>15:33:19.913</t>
  </si>
  <si>
    <t>15:35:42.848</t>
  </si>
  <si>
    <t>15:35:42.951</t>
  </si>
  <si>
    <t>15:37:24.485</t>
  </si>
  <si>
    <t>15:37:24.487</t>
  </si>
  <si>
    <t>15:38:23.151</t>
  </si>
  <si>
    <t>15:39:32.378</t>
  </si>
  <si>
    <t>16:19:57.520</t>
  </si>
  <si>
    <t>16:19:57.524</t>
  </si>
  <si>
    <t>16:20:06.346</t>
  </si>
  <si>
    <t>16:20:56.074</t>
  </si>
  <si>
    <t>16:21:52.534</t>
  </si>
  <si>
    <t>16:21:56.218</t>
  </si>
  <si>
    <t>16:22:20.551</t>
  </si>
  <si>
    <t>16:22:20.590</t>
  </si>
  <si>
    <t>16:22:57.863</t>
  </si>
  <si>
    <t>16:23:36.975</t>
  </si>
  <si>
    <t>16:24:32.100</t>
  </si>
  <si>
    <t>16:25:16.526</t>
  </si>
  <si>
    <t>16:25:31.510</t>
  </si>
  <si>
    <t>16:26:31.500</t>
  </si>
  <si>
    <t>16:26:31.502</t>
  </si>
  <si>
    <t>16:27:36.820</t>
  </si>
  <si>
    <t>07-Dec-2023</t>
  </si>
  <si>
    <t>xVq8NxgGSXU</t>
  </si>
  <si>
    <t>xVq8NxgGSWY</t>
  </si>
  <si>
    <t>xVq8NxgGSWW</t>
  </si>
  <si>
    <t>xVq8NxgGHTa</t>
  </si>
  <si>
    <t>xVq8NxgGJq5</t>
  </si>
  <si>
    <t>xVq8NxgGLV7</t>
  </si>
  <si>
    <t>xVq8NxgGLV5</t>
  </si>
  <si>
    <t>xVq8NxgGN0H</t>
  </si>
  <si>
    <t>xVq8NxgGN0F</t>
  </si>
  <si>
    <t>xVq8NxgGN09</t>
  </si>
  <si>
    <t>xVq8NxgGeW@</t>
  </si>
  <si>
    <t>xVq8NxgGgkO</t>
  </si>
  <si>
    <t>xVq8NxgGgkM</t>
  </si>
  <si>
    <t>xVq8NxgGiDX</t>
  </si>
  <si>
    <t>xVq8NxgGkRC</t>
  </si>
  <si>
    <t>xVq8NxgGXio</t>
  </si>
  <si>
    <t>xVq8NxgGXim</t>
  </si>
  <si>
    <t>xVq8NxgGYOt</t>
  </si>
  <si>
    <t>xVq8NxgGbae</t>
  </si>
  <si>
    <t>xVq8NxgGcFq</t>
  </si>
  <si>
    <t>xVq8NxgGcFk</t>
  </si>
  <si>
    <t>xVq8NxgGwN2</t>
  </si>
  <si>
    <t>xVq8NxgGysf</t>
  </si>
  <si>
    <t>xVq8NxgG@wK</t>
  </si>
  <si>
    <t>xVq8NxgGma6</t>
  </si>
  <si>
    <t>xVq8NxgGrxD</t>
  </si>
  <si>
    <t>xVq8NxgGt$1</t>
  </si>
  <si>
    <t>xVq8NxgGtyi</t>
  </si>
  <si>
    <t>xVq8NxgN9CX</t>
  </si>
  <si>
    <t>xVq8NxgN9rE</t>
  </si>
  <si>
    <t>xVq8NxgNBfE</t>
  </si>
  <si>
    <t>xVq8NxgNDhH</t>
  </si>
  <si>
    <t>xVq8NxgNFlr</t>
  </si>
  <si>
    <t>xVq8NxgN0DV</t>
  </si>
  <si>
    <t>xVq8NxgN5gC</t>
  </si>
  <si>
    <t>xVq8NxgN5g5</t>
  </si>
  <si>
    <t>xVq8NxgNTAY</t>
  </si>
  <si>
    <t>xVq8NxgNTBT</t>
  </si>
  <si>
    <t>xVq8NxgNUxl</t>
  </si>
  <si>
    <t>xVq8NxgNJKk</t>
  </si>
  <si>
    <t>xVq8NxgNLcx</t>
  </si>
  <si>
    <t>xVq8NxgNLcv</t>
  </si>
  <si>
    <t>xVq8NxgNMbc</t>
  </si>
  <si>
    <t>xVq8NxgNi3n</t>
  </si>
  <si>
    <t>xVq8NxgNkBz</t>
  </si>
  <si>
    <t>xVq8NxgNkBx</t>
  </si>
  <si>
    <t>xVq8NxgNkBe</t>
  </si>
  <si>
    <t>xVq8NxgNWeK</t>
  </si>
  <si>
    <t>xVq8NxgNboS</t>
  </si>
  <si>
    <t>xVq8NxgNcf9</t>
  </si>
  <si>
    <t>xVq8NxgNxeL</t>
  </si>
  <si>
    <t>xVq8NxgN@s0</t>
  </si>
  <si>
    <t>xVq8NxgN@sw</t>
  </si>
  <si>
    <t>xVq8NxgNsqJ</t>
  </si>
  <si>
    <t>xVq8NxgMBKg</t>
  </si>
  <si>
    <t>xVq8NxgL8vt</t>
  </si>
  <si>
    <t>xVq8NxgL8vc</t>
  </si>
  <si>
    <t>xVq8NxgLCAj</t>
  </si>
  <si>
    <t>xVq8NxgLCAh</t>
  </si>
  <si>
    <t>xVq8NxgL1zp</t>
  </si>
  <si>
    <t>xVq8NxgL1zn</t>
  </si>
  <si>
    <t>xVq8NxgL1zl</t>
  </si>
  <si>
    <t>xVq8NxgL1a2</t>
  </si>
  <si>
    <t>xVq8NxgL20F</t>
  </si>
  <si>
    <t>xVq8NxgL20D</t>
  </si>
  <si>
    <t>xVq8NxgL7ha</t>
  </si>
  <si>
    <t>xVq8NxgLPpH</t>
  </si>
  <si>
    <t>xVq8NxgLPpu</t>
  </si>
  <si>
    <t>xVq8NxgLRjz</t>
  </si>
  <si>
    <t>xVq8NxgLSne</t>
  </si>
  <si>
    <t>xVq8NxgLStX</t>
  </si>
  <si>
    <t>xVq8NxgLHvo</t>
  </si>
  <si>
    <t>xVq8NxgLGP7</t>
  </si>
  <si>
    <t>xVq8NxgLIfy</t>
  </si>
  <si>
    <t>xVq8NxgLMHo</t>
  </si>
  <si>
    <t>xVq8NxgLeLm</t>
  </si>
  <si>
    <t>xVq8NxgLgqs</t>
  </si>
  <si>
    <t>xVq8NxgLgqp</t>
  </si>
  <si>
    <t>08:05:37.197</t>
  </si>
  <si>
    <t>08:09:15.212</t>
  </si>
  <si>
    <t>08:15:39.729</t>
  </si>
  <si>
    <t>08:18:53.963</t>
  </si>
  <si>
    <t>08:18:53.964</t>
  </si>
  <si>
    <t>08:24:36.455</t>
  </si>
  <si>
    <t>08:24:36.466</t>
  </si>
  <si>
    <t>08:34:15.279</t>
  </si>
  <si>
    <t>08:40:34.443</t>
  </si>
  <si>
    <t>08:40:34.444</t>
  </si>
  <si>
    <t>08:45:42.617</t>
  </si>
  <si>
    <t>08:50:39.199</t>
  </si>
  <si>
    <t>08:56:17.888</t>
  </si>
  <si>
    <t>09:02:16.093</t>
  </si>
  <si>
    <t>09:07:18.444</t>
  </si>
  <si>
    <t>09:13:35.851</t>
  </si>
  <si>
    <t>09:13:35.885</t>
  </si>
  <si>
    <t>09:25:10.791</t>
  </si>
  <si>
    <t>09:32:59.680</t>
  </si>
  <si>
    <t>09:38:41.338</t>
  </si>
  <si>
    <t>09:46:06.565</t>
  </si>
  <si>
    <t>09:53:55.082</t>
  </si>
  <si>
    <t>10:01:40.586</t>
  </si>
  <si>
    <t>10:01:43.142</t>
  </si>
  <si>
    <t>10:07:53.017</t>
  </si>
  <si>
    <t>10:09:01.842</t>
  </si>
  <si>
    <t>10:15:15.557</t>
  </si>
  <si>
    <t>10:22:03.665</t>
  </si>
  <si>
    <t>10:29:41.751</t>
  </si>
  <si>
    <t>10:36:32.732</t>
  </si>
  <si>
    <t>10:47:17.502</t>
  </si>
  <si>
    <t>10:47:17.638</t>
  </si>
  <si>
    <t>11:09:04.627</t>
  </si>
  <si>
    <t>11:09:04.897</t>
  </si>
  <si>
    <t>11:19:38.421</t>
  </si>
  <si>
    <t>11:28:49.746</t>
  </si>
  <si>
    <t>11:37:10.979</t>
  </si>
  <si>
    <t>11:47:27.055</t>
  </si>
  <si>
    <t>12:04:21.126</t>
  </si>
  <si>
    <t>12:11:15.094</t>
  </si>
  <si>
    <t>12:11:16.085</t>
  </si>
  <si>
    <t>12:19:59.755</t>
  </si>
  <si>
    <t>12:28:35.887</t>
  </si>
  <si>
    <t>12:38:00.934</t>
  </si>
  <si>
    <t>12:47:02.787</t>
  </si>
  <si>
    <t>13:02:23.589</t>
  </si>
  <si>
    <t>13:02:23.608</t>
  </si>
  <si>
    <t>13:24:00.662</t>
  </si>
  <si>
    <t>13:30:36.574</t>
  </si>
  <si>
    <t>15:27:25.083</t>
  </si>
  <si>
    <t>15:27:25.279</t>
  </si>
  <si>
    <t>15:34:01.340</t>
  </si>
  <si>
    <t>15:40:05.606</t>
  </si>
  <si>
    <t>15:40:39.294</t>
  </si>
  <si>
    <t>15:45:20.914</t>
  </si>
  <si>
    <t>15:49:01.171</t>
  </si>
  <si>
    <t>15:52:40.919</t>
  </si>
  <si>
    <t>15:52:42.593</t>
  </si>
  <si>
    <t>15:57:13.648</t>
  </si>
  <si>
    <t>16:02:05.109</t>
  </si>
  <si>
    <t>16:02:05.738</t>
  </si>
  <si>
    <t>16:06:47.422</t>
  </si>
  <si>
    <t>16:07:32.451</t>
  </si>
  <si>
    <t>16:11:44.798</t>
  </si>
  <si>
    <t>16:16:09.270</t>
  </si>
  <si>
    <t>16:18:56.047</t>
  </si>
  <si>
    <t>16:22:01.202</t>
  </si>
  <si>
    <t>16:22:01.273</t>
  </si>
  <si>
    <t>08-Dec-2023</t>
  </si>
  <si>
    <t>xVq8NX@eH2k</t>
  </si>
  <si>
    <t>xVq8NX@eH2i</t>
  </si>
  <si>
    <t>xVq8NX@eJUG</t>
  </si>
  <si>
    <t>xVq8NX@eICD</t>
  </si>
  <si>
    <t>xVq8NX@eL41</t>
  </si>
  <si>
    <t>xVq8NX@eNEx</t>
  </si>
  <si>
    <t>xVq8NX@eNEt</t>
  </si>
  <si>
    <t>xVq8NX@efue</t>
  </si>
  <si>
    <t>xVq8NX@ej5N</t>
  </si>
  <si>
    <t>xVq8NX@ek8J</t>
  </si>
  <si>
    <t>xVq8NX@eYf@</t>
  </si>
  <si>
    <t>xVq8NX@evik</t>
  </si>
  <si>
    <t>xVq8NX@eyCq</t>
  </si>
  <si>
    <t>xVq8NX@eyCl</t>
  </si>
  <si>
    <t>xVq8NX@esE9</t>
  </si>
  <si>
    <t>xVq8NX@lAs$</t>
  </si>
  <si>
    <t>xVq8NX@l1iC</t>
  </si>
  <si>
    <t>xVq8NX@l1jT</t>
  </si>
  <si>
    <t>xVq8NX@l5IY</t>
  </si>
  <si>
    <t>xVq8NX@lPpW</t>
  </si>
  <si>
    <t>xVq8NX@lPmL</t>
  </si>
  <si>
    <t>xVq8NX@lHbK</t>
  </si>
  <si>
    <t>xVq8NX@lKAY</t>
  </si>
  <si>
    <t>xVq8NX@lePH</t>
  </si>
  <si>
    <t>xVq8NX@ljlw</t>
  </si>
  <si>
    <t>xVq8NX@lWqs</t>
  </si>
  <si>
    <t>xVq8NX@lasH</t>
  </si>
  <si>
    <t>xVq8NX@lx9I</t>
  </si>
  <si>
    <t>xVq8NX@lyYZ</t>
  </si>
  <si>
    <t>xVq8NX@l@7w</t>
  </si>
  <si>
    <t>xVq8NX@lohL</t>
  </si>
  <si>
    <t>xVq8NX@ls$J</t>
  </si>
  <si>
    <t>xVq8NX@kBZO</t>
  </si>
  <si>
    <t>xVq8NX@kBZB</t>
  </si>
  <si>
    <t>xVq8NX@k3TZ</t>
  </si>
  <si>
    <t>xVq8NX@k74A</t>
  </si>
  <si>
    <t>xVq8NX@kR3o</t>
  </si>
  <si>
    <t>xVq8NX@kR3g</t>
  </si>
  <si>
    <t>xVq8NX@kGkZ</t>
  </si>
  <si>
    <t>xVq8NX@kLZE</t>
  </si>
  <si>
    <t>xVq8NX@kfH0</t>
  </si>
  <si>
    <t>xVq8NX@khKM</t>
  </si>
  <si>
    <t>xVq8NX@kjqg</t>
  </si>
  <si>
    <t>xVq8NX@kZPA</t>
  </si>
  <si>
    <t>xVq8NX@kZP8</t>
  </si>
  <si>
    <t>xVq8NX@kbc0</t>
  </si>
  <si>
    <t>xVq8NX@kdiP</t>
  </si>
  <si>
    <t>xVq8NX@kvgi</t>
  </si>
  <si>
    <t>xVq8NX@kwAc</t>
  </si>
  <si>
    <t>xVq8NX@ky7N</t>
  </si>
  <si>
    <t>xVq8NX@jj19</t>
  </si>
  <si>
    <t>xVq8NX@juvh</t>
  </si>
  <si>
    <t>xVq8NX@jyco</t>
  </si>
  <si>
    <t>xVq8NX@jm7D</t>
  </si>
  <si>
    <t>xVq8NX@jr6H</t>
  </si>
  <si>
    <t>xVq8NX@jr7J</t>
  </si>
  <si>
    <t>xVq8NX@jrqy</t>
  </si>
  <si>
    <t>xVq8NX@jrdt</t>
  </si>
  <si>
    <t>xVq8NX@js8Y</t>
  </si>
  <si>
    <t>xVq8NX@js8a</t>
  </si>
  <si>
    <t>xVq8NX@jsY1</t>
  </si>
  <si>
    <t>xVq8NX@jsY$</t>
  </si>
  <si>
    <t>xVq8NX@jsaV</t>
  </si>
  <si>
    <t>xVq8NX@i2QC</t>
  </si>
  <si>
    <t>xVq8NX@i2QA</t>
  </si>
  <si>
    <t>xVq8NX@i2Q8</t>
  </si>
  <si>
    <t>xVq8NX@i2Oa</t>
  </si>
  <si>
    <t>xVq8NX@i2N3</t>
  </si>
  <si>
    <t>xVq8NX@i5Rw</t>
  </si>
  <si>
    <t>xVq8NX@i5To</t>
  </si>
  <si>
    <t>xVq8NX@i5BB</t>
  </si>
  <si>
    <t>xVq8NX@i5Cg</t>
  </si>
  <si>
    <t>xVq8NX@i5Dg</t>
  </si>
  <si>
    <t>xVq8NX@i5y@</t>
  </si>
  <si>
    <t>xVq8NX@i5yx</t>
  </si>
  <si>
    <t>xVq8NX@i5X4</t>
  </si>
  <si>
    <t>xVq8NX@i4GV</t>
  </si>
  <si>
    <t>xVq8NX@i4GT</t>
  </si>
  <si>
    <t>xVq8NX@i4D6</t>
  </si>
  <si>
    <t>xVq8NX@i4ZF</t>
  </si>
  <si>
    <t>xVq8NX@i4ZD</t>
  </si>
  <si>
    <t>xVq8NX@i76F</t>
  </si>
  <si>
    <t>xVq8NX@i76A</t>
  </si>
  <si>
    <t>xVq8NX@i765</t>
  </si>
  <si>
    <t>xVq8NX@i7kc</t>
  </si>
  <si>
    <t>xVq8NX@i7ka</t>
  </si>
  <si>
    <t>xVq8NX@i6Ss</t>
  </si>
  <si>
    <t>xVq8NX@i68C</t>
  </si>
  <si>
    <t>xVq8NX@i688</t>
  </si>
  <si>
    <t>xVq8NX@iPME</t>
  </si>
  <si>
    <t>xVq8NX@iPMC</t>
  </si>
  <si>
    <t>xVq8NX@iPM8</t>
  </si>
  <si>
    <t>xVq8NX@iPw2</t>
  </si>
  <si>
    <t>xVq8NX@iPcB</t>
  </si>
  <si>
    <t>xVq8NX@iOBa</t>
  </si>
  <si>
    <t>xVq8NX@iO3q</t>
  </si>
  <si>
    <t>xVq8NX@iR0f</t>
  </si>
  <si>
    <t>xVq8NX@iRaF</t>
  </si>
  <si>
    <t>xVq8NX@iRaD</t>
  </si>
  <si>
    <t>xVq8NX@iQL6</t>
  </si>
  <si>
    <t>xVq8NX@iQ1x</t>
  </si>
  <si>
    <t>xVq8NX@iQwj</t>
  </si>
  <si>
    <t>xVq8NX@iTIl</t>
  </si>
  <si>
    <t>xVq8NX@iTGi</t>
  </si>
  <si>
    <t>xVq8NX@iTGg</t>
  </si>
  <si>
    <t>xVq8NX@iTEh</t>
  </si>
  <si>
    <t>xVq8NX@iTEZ</t>
  </si>
  <si>
    <t>xVq8NX@iTDG</t>
  </si>
  <si>
    <t>xVq8NX@iTdP</t>
  </si>
  <si>
    <t>xVq8NX@iTdN</t>
  </si>
  <si>
    <t>xVq8NX@iSVX</t>
  </si>
  <si>
    <t>xVq8NX@iSSV</t>
  </si>
  <si>
    <t>xVq8NX@iSSQ</t>
  </si>
  <si>
    <t>xVq8NX@iS@s</t>
  </si>
  <si>
    <t>xVq8NX@iS@q</t>
  </si>
  <si>
    <t>08:03:22.090</t>
  </si>
  <si>
    <t>08:07:15.073</t>
  </si>
  <si>
    <t>08:11:41.209</t>
  </si>
  <si>
    <t>08:14:49.319</t>
  </si>
  <si>
    <t>08:19:41.564</t>
  </si>
  <si>
    <t>08:24:44.543</t>
  </si>
  <si>
    <t>08:34:14.453</t>
  </si>
  <si>
    <t>08:38:55.586</t>
  </si>
  <si>
    <t>08:45:20.631</t>
  </si>
  <si>
    <t>08:53:25.975</t>
  </si>
  <si>
    <t>09:00:55.471</t>
  </si>
  <si>
    <t>09:00:55.495</t>
  </si>
  <si>
    <t>09:18:40.471</t>
  </si>
  <si>
    <t>09:25:45.618</t>
  </si>
  <si>
    <t>09:35:10.836</t>
  </si>
  <si>
    <t>09:35:13.304</t>
  </si>
  <si>
    <t>09:41:42.014</t>
  </si>
  <si>
    <t>09:49:49.705</t>
  </si>
  <si>
    <t>09:49:49.726</t>
  </si>
  <si>
    <t>10:07:30.181</t>
  </si>
  <si>
    <t>10:17:37.502</t>
  </si>
  <si>
    <t>10:24:28.249</t>
  </si>
  <si>
    <t>10:31:33.195</t>
  </si>
  <si>
    <t>10:41:50.711</t>
  </si>
  <si>
    <t>10:49:59.309</t>
  </si>
  <si>
    <t>10:58:59.172</t>
  </si>
  <si>
    <t>11:06:20.282</t>
  </si>
  <si>
    <t>11:10:18.235</t>
  </si>
  <si>
    <t>11:20:13.427</t>
  </si>
  <si>
    <t>11:28:48.034</t>
  </si>
  <si>
    <t>11:36:14.590</t>
  </si>
  <si>
    <t>11:36:14.604</t>
  </si>
  <si>
    <t>11:55:20.960</t>
  </si>
  <si>
    <t>12:06:02.943</t>
  </si>
  <si>
    <t>12:17:01.210</t>
  </si>
  <si>
    <t>12:17:01.318</t>
  </si>
  <si>
    <t>12:38:27.684</t>
  </si>
  <si>
    <t>12:47:15.452</t>
  </si>
  <si>
    <t>12:56:30.241</t>
  </si>
  <si>
    <t>13:02:11.942</t>
  </si>
  <si>
    <t>13:09:49.036</t>
  </si>
  <si>
    <t>13:24:13.122</t>
  </si>
  <si>
    <t>13:30:03.025</t>
  </si>
  <si>
    <t>13:32:10.261</t>
  </si>
  <si>
    <t>13:34:22.636</t>
  </si>
  <si>
    <t>13:38:40.703</t>
  </si>
  <si>
    <t>13:43:03.368</t>
  </si>
  <si>
    <t>15:02:21.824</t>
  </si>
  <si>
    <t>15:21:46.744</t>
  </si>
  <si>
    <t>15:29:09.850</t>
  </si>
  <si>
    <t>15:35:21.437</t>
  </si>
  <si>
    <t>15:41:04.008</t>
  </si>
  <si>
    <t>15:41:06.479</t>
  </si>
  <si>
    <t>15:41:43.401</t>
  </si>
  <si>
    <t>15:42:14.596</t>
  </si>
  <si>
    <t>15:47:12.911</t>
  </si>
  <si>
    <t>15:48:28.629</t>
  </si>
  <si>
    <t>15:48:38.236</t>
  </si>
  <si>
    <t>16:10:03.764</t>
  </si>
  <si>
    <t>16:10:06.146</t>
  </si>
  <si>
    <t>16:10:27.438</t>
  </si>
  <si>
    <t>16:11:47.040</t>
  </si>
  <si>
    <t>16:11:59.185</t>
  </si>
  <si>
    <t>16:12:08.767</t>
  </si>
  <si>
    <t>16:12:19.304</t>
  </si>
  <si>
    <t>16:12:20.850</t>
  </si>
  <si>
    <t>16:12:52.603</t>
  </si>
  <si>
    <t>16:12:52.619</t>
  </si>
  <si>
    <t>16:13:25.890</t>
  </si>
  <si>
    <t>16:13:42.930</t>
  </si>
  <si>
    <t>16:28:27.036</t>
  </si>
  <si>
    <t>For the Share Buy-Back 2023/2024, the figure “Percentage of share capital” (column C) is calculated on the basis of the current registered share capital of HelloFresh SE (173,190,562 shares).</t>
  </si>
  <si>
    <t>[2]</t>
  </si>
  <si>
    <t>For the Share Buy-Back 2023/2024, the figure “Percentage of share capital” (column C) is calculated on the basis of the current registered share capital of HelloFresh SE (from 21 November 2023: 173,190,562 shares).</t>
  </si>
  <si>
    <t>For the Share Buy-Back 2023/2024, the figure “Percentage of share capital” (column C) is calculated on the basis of the current registered share capital of HelloFresh SE (until 21 November 2023: 172,734,665 shares).</t>
  </si>
  <si>
    <t>Period: 04 December 2023 - 08 December 2023</t>
  </si>
  <si>
    <r>
      <t xml:space="preserve">Percentage of share capital </t>
    </r>
    <r>
      <rPr>
        <b/>
        <sz val="8"/>
        <rFont val="Arial"/>
        <family val="2"/>
      </rPr>
      <t>[1]/[2]</t>
    </r>
  </si>
  <si>
    <t>Period: 26 October 2023 - 08 December 2023</t>
  </si>
  <si>
    <t>DE000A289DA3</t>
  </si>
  <si>
    <t>Coupon</t>
  </si>
  <si>
    <t>Frequency</t>
  </si>
  <si>
    <t>Semi-annual</t>
  </si>
  <si>
    <t>Interest payment dates</t>
  </si>
  <si>
    <t>Buyback Period</t>
  </si>
  <si>
    <t>Nominal Amount Repurchased</t>
  </si>
  <si>
    <t>Weighted Average Repurchase Price</t>
  </si>
  <si>
    <t>CB Buy-Back HelloFresh SE</t>
  </si>
  <si>
    <t>13 May</t>
  </si>
  <si>
    <t>26 October 2023 - 30 November 2023</t>
  </si>
  <si>
    <t>13 Novemb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">
    <numFmt numFmtId="164" formatCode="_-* #,##0.00\ _€_-;\-* #,##0.00\ _€_-;_-* &quot;-&quot;??\ _€_-;_-@_-"/>
    <numFmt numFmtId="165" formatCode="_-* #,##0\ _€_-;\-* #,##0\ _€_-;_-* &quot;-&quot;??\ _€_-;_-@_-"/>
    <numFmt numFmtId="166" formatCode="[$-809]dd\ mmmm\ yyyy;@"/>
    <numFmt numFmtId="167" formatCode="mm\/dd\/yyyy"/>
    <numFmt numFmtId="168" formatCode="0.0000"/>
    <numFmt numFmtId="169" formatCode="yyyy\-mm\-dd;@"/>
    <numFmt numFmtId="170" formatCode="#,##0.0000\p;[Red]\(#,##0.0000\p\)"/>
    <numFmt numFmtId="171" formatCode="_-* #,##0.00_-;\-* #,##0.00_-;_-* &quot;-&quot;??_-;_-@_-"/>
    <numFmt numFmtId="172" formatCode="_-* #,##0_-;\-* #,##0_-;_-* &quot;-&quot;??_-;_-@_-"/>
    <numFmt numFmtId="173" formatCode="_-* #,##0.0000_-;\-* #,##0.0000_-;_-* &quot;-&quot;??_-;_-@_-"/>
    <numFmt numFmtId="174" formatCode="0.0000%"/>
    <numFmt numFmtId="175" formatCode="[$-F800]dddd\,\ mmmm\ dd\,\ yyyy"/>
    <numFmt numFmtId="176" formatCode="&quot;EUR &quot;#,##0.0,,&quot;m&quot;_-;\-* #,##0.00_-;_-* &quot;-&quot;??_-;_-@_-"/>
    <numFmt numFmtId="182" formatCode="0.000000%"/>
  </numFmts>
  <fonts count="22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sz val="1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8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8">
    <xf numFmtId="0" fontId="0" fillId="0" borderId="0" applyFill="0" applyBorder="0" applyAlignment="0" applyProtection="0"/>
    <xf numFmtId="0" fontId="5" fillId="0" borderId="0" applyFill="0" applyBorder="0" applyAlignment="0" applyProtection="0"/>
    <xf numFmtId="0" fontId="6" fillId="0" borderId="0" applyFill="0" applyBorder="0" applyProtection="0">
      <alignment horizontal="left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 applyBorder="0" applyProtection="0">
      <alignment horizontal="left"/>
    </xf>
    <xf numFmtId="0" fontId="9" fillId="0" borderId="0" applyFill="0" applyBorder="0" applyProtection="0">
      <alignment horizontal="left"/>
    </xf>
    <xf numFmtId="0" fontId="5" fillId="0" borderId="1" applyFill="0" applyBorder="0" applyProtection="0">
      <alignment horizontal="left" vertical="top"/>
    </xf>
    <xf numFmtId="164" fontId="10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4" fillId="0" borderId="0"/>
    <xf numFmtId="9" fontId="10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171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1" fillId="0" borderId="0" applyFont="0" applyFill="0" applyBorder="0" applyAlignment="0" applyProtection="0"/>
  </cellStyleXfs>
  <cellXfs count="72">
    <xf numFmtId="0" fontId="0" fillId="0" borderId="0" xfId="0"/>
    <xf numFmtId="0" fontId="5" fillId="0" borderId="0" xfId="1"/>
    <xf numFmtId="0" fontId="12" fillId="0" borderId="0" xfId="9" applyAlignment="1">
      <alignment horizontal="right"/>
    </xf>
    <xf numFmtId="164" fontId="0" fillId="0" borderId="0" xfId="8" applyFont="1"/>
    <xf numFmtId="165" fontId="0" fillId="0" borderId="0" xfId="8" applyNumberFormat="1" applyFont="1"/>
    <xf numFmtId="167" fontId="0" fillId="0" borderId="0" xfId="0" applyNumberFormat="1" applyAlignment="1">
      <alignment horizontal="left"/>
    </xf>
    <xf numFmtId="166" fontId="0" fillId="0" borderId="0" xfId="0" applyNumberFormat="1" applyAlignment="1">
      <alignment horizontal="left"/>
    </xf>
    <xf numFmtId="10" fontId="0" fillId="0" borderId="0" xfId="11" applyNumberFormat="1" applyFont="1"/>
    <xf numFmtId="2" fontId="0" fillId="0" borderId="0" xfId="0" applyNumberFormat="1"/>
    <xf numFmtId="0" fontId="11" fillId="3" borderId="0" xfId="0" applyFont="1" applyFill="1" applyAlignment="1">
      <alignment horizontal="left" vertical="top"/>
    </xf>
    <xf numFmtId="165" fontId="11" fillId="3" borderId="0" xfId="8" applyNumberFormat="1" applyFont="1" applyFill="1" applyAlignment="1">
      <alignment horizontal="right" vertical="top" wrapText="1"/>
    </xf>
    <xf numFmtId="164" fontId="11" fillId="3" borderId="0" xfId="8" applyFont="1" applyFill="1" applyAlignment="1">
      <alignment horizontal="right" vertical="top" wrapText="1"/>
    </xf>
    <xf numFmtId="0" fontId="11" fillId="3" borderId="0" xfId="0" applyFont="1" applyFill="1" applyAlignment="1">
      <alignment horizontal="right" vertical="top" wrapText="1"/>
    </xf>
    <xf numFmtId="0" fontId="8" fillId="2" borderId="2" xfId="0" applyFont="1" applyFill="1" applyBorder="1"/>
    <xf numFmtId="165" fontId="8" fillId="2" borderId="2" xfId="8" applyNumberFormat="1" applyFont="1" applyFill="1" applyBorder="1"/>
    <xf numFmtId="164" fontId="8" fillId="2" borderId="2" xfId="8" applyFont="1" applyFill="1" applyBorder="1"/>
    <xf numFmtId="0" fontId="5" fillId="2" borderId="2" xfId="0" applyFont="1" applyFill="1" applyBorder="1"/>
    <xf numFmtId="0" fontId="13" fillId="3" borderId="0" xfId="0" applyFont="1" applyFill="1" applyAlignment="1">
      <alignment horizontal="left" vertical="top"/>
    </xf>
    <xf numFmtId="0" fontId="13" fillId="3" borderId="0" xfId="0" applyFont="1" applyFill="1" applyAlignment="1">
      <alignment horizontal="right" vertical="top" wrapText="1"/>
    </xf>
    <xf numFmtId="166" fontId="8" fillId="2" borderId="2" xfId="0" applyNumberFormat="1" applyFont="1" applyFill="1" applyBorder="1"/>
    <xf numFmtId="0" fontId="14" fillId="0" borderId="0" xfId="0" applyFont="1"/>
    <xf numFmtId="168" fontId="0" fillId="0" borderId="0" xfId="0" applyNumberFormat="1" applyAlignment="1">
      <alignment horizontal="right"/>
    </xf>
    <xf numFmtId="168" fontId="8" fillId="2" borderId="2" xfId="0" applyNumberFormat="1" applyFont="1" applyFill="1" applyBorder="1"/>
    <xf numFmtId="168" fontId="0" fillId="0" borderId="0" xfId="0" applyNumberFormat="1"/>
    <xf numFmtId="169" fontId="0" fillId="0" borderId="0" xfId="0" applyNumberFormat="1" applyAlignment="1">
      <alignment horizontal="left"/>
    </xf>
    <xf numFmtId="0" fontId="15" fillId="0" borderId="0" xfId="0" applyFont="1"/>
    <xf numFmtId="0" fontId="15" fillId="0" borderId="0" xfId="0" applyFont="1" applyFill="1"/>
    <xf numFmtId="174" fontId="0" fillId="0" borderId="0" xfId="11" applyNumberFormat="1" applyFont="1"/>
    <xf numFmtId="174" fontId="8" fillId="2" borderId="2" xfId="11" applyNumberFormat="1" applyFont="1" applyFill="1" applyBorder="1"/>
    <xf numFmtId="174" fontId="0" fillId="0" borderId="0" xfId="8" applyNumberFormat="1" applyFont="1"/>
    <xf numFmtId="172" fontId="15" fillId="0" borderId="0" xfId="0" applyNumberFormat="1" applyFont="1" applyFill="1"/>
    <xf numFmtId="0" fontId="0" fillId="0" borderId="0" xfId="0" applyAlignment="1">
      <alignment horizontal="right"/>
    </xf>
    <xf numFmtId="2" fontId="8" fillId="2" borderId="2" xfId="0" applyNumberFormat="1" applyFont="1" applyFill="1" applyBorder="1"/>
    <xf numFmtId="2" fontId="0" fillId="0" borderId="0" xfId="0" applyNumberFormat="1" applyAlignment="1">
      <alignment horizontal="right"/>
    </xf>
    <xf numFmtId="0" fontId="11" fillId="0" borderId="0" xfId="0" applyFont="1"/>
    <xf numFmtId="170" fontId="16" fillId="0" borderId="0" xfId="0" applyNumberFormat="1" applyFont="1" applyAlignment="1" applyProtection="1">
      <alignment horizontal="left" vertical="top"/>
      <protection locked="0"/>
    </xf>
    <xf numFmtId="0" fontId="18" fillId="0" borderId="0" xfId="0" applyFont="1"/>
    <xf numFmtId="0" fontId="17" fillId="0" borderId="0" xfId="0" applyFont="1"/>
    <xf numFmtId="0" fontId="19" fillId="0" borderId="0" xfId="0" applyFont="1" applyAlignment="1">
      <alignment horizontal="center"/>
    </xf>
    <xf numFmtId="0" fontId="20" fillId="0" borderId="3" xfId="0" applyFont="1" applyBorder="1" applyAlignment="1">
      <alignment horizontal="center" vertical="center"/>
    </xf>
    <xf numFmtId="164" fontId="15" fillId="0" borderId="0" xfId="8" applyFont="1" applyFill="1" applyBorder="1" applyAlignment="1">
      <alignment horizontal="center" vertical="center"/>
    </xf>
    <xf numFmtId="172" fontId="15" fillId="0" borderId="0" xfId="8" applyNumberFormat="1" applyFont="1" applyFill="1" applyBorder="1" applyAlignment="1">
      <alignment horizontal="center" vertical="center"/>
    </xf>
    <xf numFmtId="173" fontId="15" fillId="0" borderId="0" xfId="8" applyNumberFormat="1" applyFont="1" applyFill="1" applyBorder="1" applyAlignment="1">
      <alignment horizontal="center" vertical="center"/>
    </xf>
    <xf numFmtId="164" fontId="15" fillId="0" borderId="0" xfId="8" applyFont="1" applyFill="1" applyAlignment="1">
      <alignment horizontal="center" vertical="center"/>
    </xf>
    <xf numFmtId="172" fontId="15" fillId="0" borderId="0" xfId="8" applyNumberFormat="1" applyFont="1" applyFill="1" applyAlignment="1">
      <alignment horizontal="center" vertical="center"/>
    </xf>
    <xf numFmtId="173" fontId="15" fillId="0" borderId="0" xfId="8" applyNumberFormat="1" applyFont="1" applyFill="1" applyAlignment="1">
      <alignment horizontal="center" vertical="center"/>
    </xf>
    <xf numFmtId="175" fontId="11" fillId="0" borderId="0" xfId="0" applyNumberFormat="1" applyFont="1"/>
    <xf numFmtId="164" fontId="15" fillId="0" borderId="0" xfId="8" applyFont="1"/>
    <xf numFmtId="1" fontId="15" fillId="0" borderId="0" xfId="0" applyNumberFormat="1" applyFont="1"/>
    <xf numFmtId="168" fontId="15" fillId="0" borderId="0" xfId="0" applyNumberFormat="1" applyFont="1"/>
    <xf numFmtId="15" fontId="15" fillId="0" borderId="0" xfId="8" applyNumberFormat="1" applyFont="1" applyFill="1" applyBorder="1" applyAlignment="1">
      <alignment horizontal="center" vertical="center"/>
    </xf>
    <xf numFmtId="15" fontId="15" fillId="0" borderId="0" xfId="8" applyNumberFormat="1" applyFont="1" applyFill="1" applyAlignment="1">
      <alignment horizontal="center" vertical="center"/>
    </xf>
    <xf numFmtId="172" fontId="15" fillId="0" borderId="0" xfId="0" applyNumberFormat="1" applyFont="1"/>
    <xf numFmtId="165" fontId="0" fillId="0" borderId="0" xfId="8" applyNumberFormat="1" applyFont="1" applyFill="1"/>
    <xf numFmtId="174" fontId="0" fillId="0" borderId="0" xfId="8" applyNumberFormat="1" applyFont="1" applyFill="1"/>
    <xf numFmtId="2" fontId="0" fillId="0" borderId="0" xfId="0" applyNumberFormat="1" applyFill="1" applyAlignment="1">
      <alignment horizontal="right"/>
    </xf>
    <xf numFmtId="164" fontId="0" fillId="0" borderId="0" xfId="8" applyFont="1" applyFill="1"/>
    <xf numFmtId="0" fontId="12" fillId="0" borderId="0" xfId="9" applyFill="1" applyAlignment="1">
      <alignment horizontal="right"/>
    </xf>
    <xf numFmtId="175" fontId="11" fillId="0" borderId="0" xfId="0" applyNumberFormat="1" applyFont="1" applyAlignment="1">
      <alignment horizontal="center" vertical="center"/>
    </xf>
    <xf numFmtId="0" fontId="15" fillId="0" borderId="0" xfId="0" applyFont="1" applyAlignment="1">
      <alignment horizontal="center" vertical="center"/>
    </xf>
    <xf numFmtId="170" fontId="16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>
      <alignment horizontal="center" vertical="center"/>
    </xf>
    <xf numFmtId="0" fontId="17" fillId="0" borderId="0" xfId="0" applyFont="1" applyAlignment="1">
      <alignment horizontal="center" vertical="center"/>
    </xf>
    <xf numFmtId="0" fontId="15" fillId="0" borderId="0" xfId="0" applyFont="1" applyFill="1" applyAlignment="1">
      <alignment horizontal="center" vertical="center"/>
    </xf>
    <xf numFmtId="0" fontId="21" fillId="0" borderId="0" xfId="0" applyFont="1"/>
    <xf numFmtId="10" fontId="0" fillId="0" borderId="0" xfId="0" applyNumberFormat="1"/>
    <xf numFmtId="175" fontId="0" fillId="0" borderId="0" xfId="0" applyNumberFormat="1" applyAlignment="1">
      <alignment horizontal="left"/>
    </xf>
    <xf numFmtId="176" fontId="0" fillId="0" borderId="0" xfId="8" applyNumberFormat="1" applyFont="1" applyFill="1" applyAlignment="1">
      <alignment horizontal="center"/>
    </xf>
    <xf numFmtId="10" fontId="0" fillId="0" borderId="0" xfId="0" applyNumberFormat="1" applyAlignment="1">
      <alignment horizontal="center"/>
    </xf>
    <xf numFmtId="49" fontId="0" fillId="0" borderId="0" xfId="0" applyNumberFormat="1" applyAlignment="1">
      <alignment horizontal="right"/>
    </xf>
    <xf numFmtId="182" fontId="0" fillId="0" borderId="0" xfId="11" applyNumberFormat="1" applyFont="1"/>
    <xf numFmtId="182" fontId="0" fillId="0" borderId="0" xfId="0" applyNumberFormat="1"/>
  </cellXfs>
  <cellStyles count="18">
    <cellStyle name="Comma" xfId="8" builtinId="3"/>
    <cellStyle name="Comma 2" xfId="12" xr:uid="{A0D707DE-6CA5-43D6-8BB4-A20407296FA8}"/>
    <cellStyle name="Comma 2 2" xfId="15" xr:uid="{5C98D38D-9DBD-4AD5-A13D-FFD9F7A13092}"/>
    <cellStyle name="Comma 2 3" xfId="17" xr:uid="{490EE305-3DBE-4428-8764-F8C70B370FCF}"/>
    <cellStyle name="Comma 3" xfId="13" xr:uid="{AB73368A-62CD-4AE4-935C-51C417C8E56B}"/>
    <cellStyle name="Footnote" xfId="2" xr:uid="{00000000-0005-0000-0000-000000000000}"/>
    <cellStyle name="Hyperlink" xfId="9" builtinId="8"/>
    <cellStyle name="Normal" xfId="0" builtinId="0" customBuiltin="1"/>
    <cellStyle name="Normal 2" xfId="1" xr:uid="{00000000-0005-0000-0000-000003000000}"/>
    <cellStyle name="Normal 2 2" xfId="14" xr:uid="{ACF893D6-1D6A-41FB-B740-1A711567A855}"/>
    <cellStyle name="Percent" xfId="11" builtinId="5"/>
    <cellStyle name="Percent 2" xfId="3" xr:uid="{00000000-0005-0000-0000-000004000000}"/>
    <cellStyle name="Percent 2 2" xfId="16" xr:uid="{6D8F5051-854B-4F91-93CF-52970E176C56}"/>
    <cellStyle name="Percent 3" xfId="4" xr:uid="{00000000-0005-0000-0000-000005000000}"/>
    <cellStyle name="Standard 2" xfId="10" xr:uid="{00000000-0005-0000-0000-000008000000}"/>
    <cellStyle name="Table Heading" xfId="5" xr:uid="{00000000-0005-0000-0000-000009000000}"/>
    <cellStyle name="Table Title" xfId="6" xr:uid="{00000000-0005-0000-0000-00000A000000}"/>
    <cellStyle name="Table Units" xfId="7" xr:uid="{00000000-0005-0000-0000-00000B000000}"/>
  </cellStyles>
  <dxfs count="10"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  <dxf>
      <fill>
        <patternFill>
          <bgColor rgb="FFF2F2F2"/>
        </patternFill>
      </fill>
    </dxf>
  </dxfs>
  <tableStyles count="3" defaultTableStyle="TableStyleMedium2" defaultPivotStyle="PivotStyleLight16">
    <tableStyle name="StyleTableHEIG" pivot="0" count="1" xr9:uid="{1B450211-4549-4BCA-BAE4-864E4B762C81}">
      <tableStyleElement type="firstRowStripe" dxfId="9"/>
    </tableStyle>
    <tableStyle name="RevenueMetricsSlicer" pivot="0" table="0" count="2" xr9:uid="{BCBCA911-B30C-4CC7-8403-471AAD6269FF}">
      <tableStyleElement type="wholeTable" dxfId="8"/>
      <tableStyleElement type="headerRow" dxfId="7"/>
    </tableStyle>
    <tableStyle name="SES DW Table Style 1" pivot="0" count="7" xr9:uid="{F928E535-483D-4E8A-BAC1-B6CDBE326262}">
      <tableStyleElement type="wholeTable" dxfId="6"/>
      <tableStyleElement type="headerRow" dxfId="5"/>
      <tableStyleElement type="totalRow" dxfId="4"/>
      <tableStyleElement type="firstColumn" dxfId="3"/>
      <tableStyleElement type="lastColumn" dxfId="2"/>
      <tableStyleElement type="firstRowStripe" dxfId="1"/>
      <tableStyleElement type="firstColumn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6\2023-12-04%20HF%20SBB%202023-2024%20-%20w06.xlsx" TargetMode="External"/><Relationship Id="rId1" Type="http://schemas.openxmlformats.org/officeDocument/2006/relationships/externalLinkPath" Target="/Users/MST/Desktop/SBB%202023-2024/week%206/2023-12-04%20HF%20SBB%202023-2024%20-%20w0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7 Nov 2023"/>
      <sheetName val="Details 28 Nov 2023"/>
      <sheetName val="Details 29 Nov 2023"/>
      <sheetName val="Details 30 Nov 2023"/>
      <sheetName val="Details 01 Dec 2023"/>
    </sheetNames>
    <sheetDataSet>
      <sheetData sheetId="0" refreshError="1"/>
      <sheetData sheetId="1" refreshError="1"/>
      <sheetData sheetId="2">
        <row r="12">
          <cell r="B12">
            <v>328514</v>
          </cell>
          <cell r="D12">
            <v>14.340172930225194</v>
          </cell>
          <cell r="E12">
            <v>4710947.569999999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31"/>
  <sheetViews>
    <sheetView tabSelected="1" zoomScale="130" zoomScaleNormal="130" workbookViewId="0">
      <selection activeCell="B27" sqref="B27"/>
    </sheetView>
  </sheetViews>
  <sheetFormatPr defaultColWidth="12" defaultRowHeight="10.15" x14ac:dyDescent="0.3"/>
  <cols>
    <col min="1" max="1" width="33.58203125" customWidth="1"/>
    <col min="2" max="2" width="37.1640625" customWidth="1"/>
    <col min="3" max="3" width="20.75" customWidth="1"/>
    <col min="4" max="4" width="25.4140625" customWidth="1"/>
    <col min="5" max="6" width="20.75" customWidth="1"/>
    <col min="8" max="8" width="21.75" customWidth="1"/>
  </cols>
  <sheetData>
    <row r="1" spans="1:9" ht="13.9" x14ac:dyDescent="0.4">
      <c r="A1" s="20" t="s">
        <v>16</v>
      </c>
      <c r="B1" s="4"/>
      <c r="C1" s="3"/>
      <c r="E1" s="3"/>
    </row>
    <row r="2" spans="1:9" x14ac:dyDescent="0.3">
      <c r="A2" t="s">
        <v>14</v>
      </c>
      <c r="B2" s="4"/>
      <c r="C2" s="3"/>
      <c r="E2" s="3"/>
    </row>
    <row r="3" spans="1:9" x14ac:dyDescent="0.3">
      <c r="A3" t="s">
        <v>15</v>
      </c>
      <c r="B3" s="4"/>
      <c r="C3" s="3"/>
      <c r="E3" s="3"/>
    </row>
    <row r="4" spans="1:9" x14ac:dyDescent="0.3">
      <c r="B4" s="4"/>
      <c r="C4" s="3"/>
      <c r="E4" s="3"/>
    </row>
    <row r="5" spans="1:9" ht="43.05" customHeight="1" x14ac:dyDescent="0.3">
      <c r="A5" s="9" t="s">
        <v>1</v>
      </c>
      <c r="B5" s="10" t="s">
        <v>18</v>
      </c>
      <c r="C5" s="18" t="s">
        <v>26</v>
      </c>
      <c r="D5" s="12" t="s">
        <v>19</v>
      </c>
      <c r="E5" s="11" t="s">
        <v>2</v>
      </c>
      <c r="F5" s="12" t="s">
        <v>11</v>
      </c>
    </row>
    <row r="6" spans="1:9" ht="12.75" x14ac:dyDescent="0.35">
      <c r="A6" s="6" t="s">
        <v>20</v>
      </c>
      <c r="B6" s="4">
        <f>'Weekly totals'!B13</f>
        <v>1365762</v>
      </c>
      <c r="C6" s="27">
        <f>B6/173190562</f>
        <v>7.8858916111144671E-3</v>
      </c>
      <c r="D6" s="23">
        <f>'Weekly totals'!D13</f>
        <v>16.970468573587489</v>
      </c>
      <c r="E6" s="3">
        <f>'Weekly totals'!E13</f>
        <v>23177621.099999998</v>
      </c>
      <c r="F6" s="2" t="s">
        <v>0</v>
      </c>
      <c r="H6" s="4"/>
      <c r="I6" s="7"/>
    </row>
    <row r="7" spans="1:9" x14ac:dyDescent="0.3">
      <c r="B7" s="4"/>
      <c r="C7" s="3"/>
      <c r="D7" s="8"/>
      <c r="E7" s="3"/>
    </row>
    <row r="8" spans="1:9" x14ac:dyDescent="0.3">
      <c r="A8" s="13" t="s">
        <v>4</v>
      </c>
      <c r="B8" s="14">
        <f>B6</f>
        <v>1365762</v>
      </c>
      <c r="C8" s="15"/>
      <c r="D8" s="22">
        <f>E8/B8</f>
        <v>16.970468573587489</v>
      </c>
      <c r="E8" s="15">
        <f>SUM(E6:E7)</f>
        <v>23177621.099999998</v>
      </c>
      <c r="F8" s="16"/>
    </row>
    <row r="11" spans="1:9" x14ac:dyDescent="0.3">
      <c r="A11" s="31" t="s">
        <v>25</v>
      </c>
      <c r="B11" s="1" t="s">
        <v>1219</v>
      </c>
    </row>
    <row r="12" spans="1:9" x14ac:dyDescent="0.3">
      <c r="A12" s="1"/>
    </row>
    <row r="13" spans="1:9" x14ac:dyDescent="0.3">
      <c r="A13" s="1"/>
    </row>
    <row r="14" spans="1:9" x14ac:dyDescent="0.3">
      <c r="A14" s="1"/>
    </row>
    <row r="15" spans="1:9" x14ac:dyDescent="0.3">
      <c r="A15" s="1"/>
    </row>
    <row r="20" spans="1:6" x14ac:dyDescent="0.3">
      <c r="F20" s="27"/>
    </row>
    <row r="21" spans="1:6" ht="13.9" x14ac:dyDescent="0.4">
      <c r="A21" s="20" t="s">
        <v>1234</v>
      </c>
    </row>
    <row r="22" spans="1:6" x14ac:dyDescent="0.3">
      <c r="A22" s="64" t="s">
        <v>1226</v>
      </c>
    </row>
    <row r="23" spans="1:6" x14ac:dyDescent="0.3">
      <c r="A23" t="s">
        <v>1227</v>
      </c>
      <c r="B23" s="65">
        <v>7.4999999999999997E-3</v>
      </c>
    </row>
    <row r="24" spans="1:6" x14ac:dyDescent="0.3">
      <c r="A24" t="s">
        <v>1228</v>
      </c>
      <c r="B24" s="31" t="s">
        <v>1229</v>
      </c>
    </row>
    <row r="25" spans="1:6" x14ac:dyDescent="0.3">
      <c r="A25" t="s">
        <v>1230</v>
      </c>
      <c r="B25" s="69" t="s">
        <v>1235</v>
      </c>
    </row>
    <row r="26" spans="1:6" x14ac:dyDescent="0.3">
      <c r="B26" s="69" t="s">
        <v>1237</v>
      </c>
    </row>
    <row r="29" spans="1:6" ht="39.4" x14ac:dyDescent="0.3">
      <c r="A29" s="9" t="s">
        <v>1231</v>
      </c>
      <c r="B29" s="10" t="s">
        <v>1232</v>
      </c>
      <c r="C29" s="18" t="s">
        <v>1233</v>
      </c>
    </row>
    <row r="30" spans="1:6" x14ac:dyDescent="0.3">
      <c r="A30" s="66" t="s">
        <v>1236</v>
      </c>
      <c r="B30" s="67">
        <v>3000000</v>
      </c>
      <c r="C30" s="68">
        <v>0.93041666666666667</v>
      </c>
    </row>
    <row r="31" spans="1:6" x14ac:dyDescent="0.3">
      <c r="A31" s="66"/>
      <c r="C31" s="68"/>
    </row>
  </sheetData>
  <hyperlinks>
    <hyperlink ref="F6" location="'Weekly totals'!A1" display="Details" xr:uid="{D112C364-9839-4B19-96FC-3A59DA28BA05}"/>
  </hyperlinks>
  <pageMargins left="0.7" right="0.7" top="0.78740157499999996" bottom="0.78740157499999996" header="0.3" footer="0.3"/>
  <pageSetup paperSize="9"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I18"/>
  <sheetViews>
    <sheetView zoomScale="130" zoomScaleNormal="130" workbookViewId="0">
      <selection activeCell="I11" sqref="I11"/>
    </sheetView>
  </sheetViews>
  <sheetFormatPr defaultColWidth="12" defaultRowHeight="10.15" x14ac:dyDescent="0.3"/>
  <cols>
    <col min="1" max="1" width="42.75" customWidth="1"/>
    <col min="2" max="3" width="20.75" customWidth="1"/>
    <col min="4" max="4" width="28.1640625" customWidth="1"/>
    <col min="5" max="6" width="20.75" customWidth="1"/>
  </cols>
  <sheetData>
    <row r="1" spans="1:9" ht="13.9" x14ac:dyDescent="0.4">
      <c r="A1" s="20" t="s">
        <v>21</v>
      </c>
      <c r="F1" s="1"/>
      <c r="G1" s="1"/>
      <c r="H1" s="1"/>
      <c r="I1" s="1"/>
    </row>
    <row r="2" spans="1:9" x14ac:dyDescent="0.3">
      <c r="A2" t="s">
        <v>14</v>
      </c>
      <c r="F2" s="1"/>
      <c r="G2" s="1"/>
      <c r="H2" s="1"/>
      <c r="I2" s="1"/>
    </row>
    <row r="3" spans="1:9" x14ac:dyDescent="0.3">
      <c r="A3" t="s">
        <v>15</v>
      </c>
    </row>
    <row r="4" spans="1:9" x14ac:dyDescent="0.3">
      <c r="A4" t="s">
        <v>1225</v>
      </c>
    </row>
    <row r="5" spans="1:9" ht="39.4" x14ac:dyDescent="0.3">
      <c r="A5" s="17" t="s">
        <v>1</v>
      </c>
      <c r="B5" s="18" t="s">
        <v>18</v>
      </c>
      <c r="C5" s="18" t="s">
        <v>1224</v>
      </c>
      <c r="D5" s="18" t="s">
        <v>19</v>
      </c>
      <c r="E5" s="18" t="s">
        <v>2</v>
      </c>
      <c r="F5" s="18" t="s">
        <v>12</v>
      </c>
    </row>
    <row r="6" spans="1:9" ht="12.75" x14ac:dyDescent="0.35">
      <c r="A6" t="s">
        <v>29</v>
      </c>
      <c r="B6" s="4">
        <v>48780</v>
      </c>
      <c r="C6" s="27">
        <v>2.823984404056939E-4</v>
      </c>
      <c r="D6" s="33">
        <v>21.828971094710948</v>
      </c>
      <c r="E6" s="3">
        <v>1064817.21</v>
      </c>
      <c r="F6" s="2"/>
      <c r="H6" s="70"/>
      <c r="I6" s="70"/>
    </row>
    <row r="7" spans="1:9" ht="12.75" x14ac:dyDescent="0.35">
      <c r="A7" t="s">
        <v>28</v>
      </c>
      <c r="B7" s="4">
        <v>165010</v>
      </c>
      <c r="C7" s="27">
        <v>9.5528016915423432E-4</v>
      </c>
      <c r="D7" s="33">
        <v>21.192437731046603</v>
      </c>
      <c r="E7" s="3">
        <v>3496964.15</v>
      </c>
      <c r="F7" s="2"/>
      <c r="H7" s="70"/>
      <c r="I7" s="70"/>
    </row>
    <row r="8" spans="1:9" ht="12.75" x14ac:dyDescent="0.35">
      <c r="A8" t="s">
        <v>27</v>
      </c>
      <c r="B8" s="4">
        <v>132294</v>
      </c>
      <c r="C8" s="29">
        <v>7.6587985393667226E-4</v>
      </c>
      <c r="D8" s="33">
        <v>20.618299544952908</v>
      </c>
      <c r="E8" s="3">
        <v>2727677.32</v>
      </c>
      <c r="F8" s="2"/>
      <c r="H8" s="70"/>
      <c r="I8" s="70"/>
    </row>
    <row r="9" spans="1:9" ht="12.75" x14ac:dyDescent="0.35">
      <c r="A9" t="s">
        <v>30</v>
      </c>
      <c r="B9" s="4">
        <v>292658</v>
      </c>
      <c r="C9" s="29">
        <v>1.694E-3</v>
      </c>
      <c r="D9" s="33">
        <v>17.760000000000002</v>
      </c>
      <c r="E9" s="3">
        <v>5196152.04</v>
      </c>
      <c r="F9" s="2"/>
      <c r="H9" s="70"/>
      <c r="I9" s="70"/>
    </row>
    <row r="10" spans="1:9" ht="12.75" x14ac:dyDescent="0.35">
      <c r="A10" t="s">
        <v>31</v>
      </c>
      <c r="B10" s="4">
        <v>283204</v>
      </c>
      <c r="C10" s="29">
        <v>1.6395319376107857E-3</v>
      </c>
      <c r="D10" s="33">
        <v>14.896280878801146</v>
      </c>
      <c r="E10" s="3">
        <v>4218686.33</v>
      </c>
      <c r="F10" s="2"/>
      <c r="H10" s="70"/>
      <c r="I10" s="70"/>
    </row>
    <row r="11" spans="1:9" ht="12.75" x14ac:dyDescent="0.35">
      <c r="A11" t="s">
        <v>32</v>
      </c>
      <c r="B11" s="53">
        <f>'[2]Daily Totals'!B12</f>
        <v>328514</v>
      </c>
      <c r="C11" s="54">
        <v>1.9018417640720815E-3</v>
      </c>
      <c r="D11" s="55">
        <f>'[2]Daily Totals'!D12</f>
        <v>14.340172930225194</v>
      </c>
      <c r="E11" s="56">
        <f>'[2]Daily Totals'!E12</f>
        <v>4710947.5699999994</v>
      </c>
      <c r="F11" s="2"/>
      <c r="H11" s="70"/>
      <c r="I11" s="70"/>
    </row>
    <row r="12" spans="1:9" ht="12.75" x14ac:dyDescent="0.35">
      <c r="A12" t="s">
        <v>1223</v>
      </c>
      <c r="B12" s="53">
        <f>'Daily Totals'!B12</f>
        <v>115302</v>
      </c>
      <c r="C12" s="54">
        <f>'Daily Totals'!C12</f>
        <v>6.6575221344913698E-4</v>
      </c>
      <c r="D12" s="55">
        <f>'Daily Totals'!D12</f>
        <v>15.28487346273265</v>
      </c>
      <c r="E12" s="56">
        <f>'Daily Totals'!E12</f>
        <v>1762376.48</v>
      </c>
      <c r="F12" s="57" t="s">
        <v>0</v>
      </c>
      <c r="H12" s="70"/>
      <c r="I12" s="70"/>
    </row>
    <row r="13" spans="1:9" x14ac:dyDescent="0.3">
      <c r="A13" s="19" t="s">
        <v>4</v>
      </c>
      <c r="B13" s="14">
        <f>SUM(B6:B12)</f>
        <v>1365762</v>
      </c>
      <c r="C13" s="28">
        <f>SUM(C6:C12)</f>
        <v>7.9046843786286045E-3</v>
      </c>
      <c r="D13" s="32">
        <f>E13/B13</f>
        <v>16.970468573587489</v>
      </c>
      <c r="E13" s="15">
        <f>SUM(E6:E12)</f>
        <v>23177621.099999998</v>
      </c>
      <c r="F13" s="16"/>
      <c r="H13" s="71"/>
      <c r="I13" s="71"/>
    </row>
    <row r="15" spans="1:9" x14ac:dyDescent="0.3">
      <c r="A15" s="1"/>
      <c r="B15" s="1"/>
      <c r="C15" s="1"/>
      <c r="D15" s="1"/>
      <c r="E15" s="1"/>
      <c r="F15" s="1"/>
      <c r="G15" s="1"/>
      <c r="H15" s="1"/>
      <c r="I15" s="1"/>
    </row>
    <row r="16" spans="1:9" x14ac:dyDescent="0.3">
      <c r="A16" s="31" t="s">
        <v>25</v>
      </c>
      <c r="B16" s="1" t="s">
        <v>1222</v>
      </c>
    </row>
    <row r="17" spans="1:9" x14ac:dyDescent="0.3">
      <c r="A17" s="31" t="s">
        <v>1220</v>
      </c>
      <c r="B17" s="1" t="s">
        <v>1221</v>
      </c>
      <c r="C17" s="1"/>
      <c r="D17" s="1"/>
      <c r="E17" s="1"/>
      <c r="F17" s="1"/>
      <c r="G17" s="1"/>
      <c r="H17" s="1"/>
      <c r="I17" s="1"/>
    </row>
    <row r="18" spans="1:9" x14ac:dyDescent="0.3">
      <c r="A18" s="1"/>
      <c r="B18" s="1"/>
      <c r="C18" s="1"/>
      <c r="D18" s="1"/>
      <c r="E18" s="1"/>
      <c r="F18" s="1"/>
      <c r="G18" s="1"/>
      <c r="H18" s="1"/>
      <c r="I18" s="1"/>
    </row>
  </sheetData>
  <hyperlinks>
    <hyperlink ref="F12" location="'Daily Totals'!A1" display="Details" xr:uid="{68FA5DDF-BE19-45CC-A56A-DBC32E9B5876}"/>
  </hyperlinks>
  <pageMargins left="0.7" right="0.7" top="0.78740157499999996" bottom="0.78740157499999996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J17"/>
  <sheetViews>
    <sheetView topLeftCell="A2" zoomScale="130" zoomScaleNormal="130" workbookViewId="0">
      <selection activeCell="D6" sqref="D6:D10"/>
    </sheetView>
  </sheetViews>
  <sheetFormatPr defaultColWidth="12" defaultRowHeight="10.15" x14ac:dyDescent="0.3"/>
  <cols>
    <col min="1" max="1" width="27.1640625" customWidth="1"/>
    <col min="2" max="3" width="20.75" customWidth="1"/>
    <col min="4" max="4" width="26.83203125" customWidth="1"/>
    <col min="5" max="6" width="20.75" customWidth="1"/>
  </cols>
  <sheetData>
    <row r="1" spans="1:10" ht="13.9" x14ac:dyDescent="0.4">
      <c r="A1" s="20" t="s">
        <v>21</v>
      </c>
      <c r="G1" s="1"/>
      <c r="H1" s="1"/>
      <c r="I1" s="1"/>
      <c r="J1" s="1"/>
    </row>
    <row r="2" spans="1:10" x14ac:dyDescent="0.3">
      <c r="A2" t="s">
        <v>14</v>
      </c>
      <c r="G2" s="1"/>
      <c r="H2" s="1"/>
      <c r="I2" s="1"/>
      <c r="J2" s="1"/>
    </row>
    <row r="3" spans="1:10" x14ac:dyDescent="0.3">
      <c r="A3" t="s">
        <v>15</v>
      </c>
    </row>
    <row r="4" spans="1:10" x14ac:dyDescent="0.3">
      <c r="A4" t="s">
        <v>1223</v>
      </c>
    </row>
    <row r="5" spans="1:10" ht="52.5" x14ac:dyDescent="0.3">
      <c r="A5" s="17" t="s">
        <v>1</v>
      </c>
      <c r="B5" s="18" t="s">
        <v>18</v>
      </c>
      <c r="C5" s="18" t="s">
        <v>26</v>
      </c>
      <c r="D5" s="18" t="s">
        <v>19</v>
      </c>
      <c r="E5" s="18" t="s">
        <v>2</v>
      </c>
      <c r="F5" s="18" t="s">
        <v>3</v>
      </c>
    </row>
    <row r="6" spans="1:10" ht="12.75" x14ac:dyDescent="0.35">
      <c r="A6" s="24">
        <v>45264</v>
      </c>
      <c r="B6" s="4">
        <f>'Details 04 Dec 2023'!E202</f>
        <v>32302</v>
      </c>
      <c r="C6" s="27">
        <f>B6/173190562</f>
        <v>1.8651131809364993E-4</v>
      </c>
      <c r="D6" s="21">
        <v>14.5943</v>
      </c>
      <c r="E6" s="3">
        <f>ROUND(B6*D6,2)</f>
        <v>471425.08</v>
      </c>
      <c r="F6" s="2" t="s">
        <v>0</v>
      </c>
    </row>
    <row r="7" spans="1:10" ht="12.75" x14ac:dyDescent="0.35">
      <c r="A7" s="24">
        <f>A6+1</f>
        <v>45265</v>
      </c>
      <c r="B7" s="4">
        <f>'Details 05 Dec 2023'!E138</f>
        <v>18000</v>
      </c>
      <c r="C7" s="27">
        <f t="shared" ref="C7:C10" si="0">B7/173190562</f>
        <v>1.0393176043853937E-4</v>
      </c>
      <c r="D7" s="21">
        <v>14.840999999999999</v>
      </c>
      <c r="E7" s="3">
        <f t="shared" ref="E7:E10" si="1">ROUND(B7*D7,2)</f>
        <v>267138</v>
      </c>
      <c r="F7" s="2" t="s">
        <v>0</v>
      </c>
    </row>
    <row r="8" spans="1:10" ht="12.75" x14ac:dyDescent="0.35">
      <c r="A8" s="24">
        <f t="shared" ref="A8:A10" si="2">A7+1</f>
        <v>45266</v>
      </c>
      <c r="B8" s="4">
        <f>'Details 06 Dec 2023'!E139</f>
        <v>23000</v>
      </c>
      <c r="C8" s="27">
        <f t="shared" si="0"/>
        <v>1.3280169389368919E-4</v>
      </c>
      <c r="D8" s="21">
        <v>15.4689</v>
      </c>
      <c r="E8" s="3">
        <f t="shared" si="1"/>
        <v>355784.7</v>
      </c>
      <c r="F8" s="2" t="s">
        <v>0</v>
      </c>
    </row>
    <row r="9" spans="1:10" ht="12.75" x14ac:dyDescent="0.35">
      <c r="A9" s="24">
        <f t="shared" si="2"/>
        <v>45267</v>
      </c>
      <c r="B9" s="4">
        <f>'Details 07 Dec 2023'!E86</f>
        <v>11000</v>
      </c>
      <c r="C9" s="27">
        <f t="shared" si="0"/>
        <v>6.3513853601329621E-5</v>
      </c>
      <c r="D9" s="21">
        <v>15.531599999999999</v>
      </c>
      <c r="E9" s="3">
        <f t="shared" si="1"/>
        <v>170847.6</v>
      </c>
      <c r="F9" s="2" t="s">
        <v>0</v>
      </c>
    </row>
    <row r="10" spans="1:10" ht="12.75" x14ac:dyDescent="0.35">
      <c r="A10" s="24">
        <f t="shared" si="2"/>
        <v>45268</v>
      </c>
      <c r="B10" s="4">
        <f>'Details 08 Dec 2023'!E123</f>
        <v>31000</v>
      </c>
      <c r="C10" s="27">
        <f t="shared" si="0"/>
        <v>1.7899358742192893E-4</v>
      </c>
      <c r="D10" s="21">
        <v>16.0381</v>
      </c>
      <c r="E10" s="3">
        <f t="shared" si="1"/>
        <v>497181.1</v>
      </c>
      <c r="F10" s="2" t="s">
        <v>0</v>
      </c>
    </row>
    <row r="11" spans="1:10" ht="12.75" x14ac:dyDescent="0.35">
      <c r="A11" s="5"/>
      <c r="B11" s="4"/>
      <c r="C11" s="3"/>
      <c r="D11" s="21"/>
      <c r="E11" s="3"/>
      <c r="F11" s="2"/>
    </row>
    <row r="12" spans="1:10" x14ac:dyDescent="0.3">
      <c r="A12" s="19" t="s">
        <v>4</v>
      </c>
      <c r="B12" s="14">
        <f>SUM(B6:B10)</f>
        <v>115302</v>
      </c>
      <c r="C12" s="28">
        <f>SUM(C6:C10)</f>
        <v>6.6575221344913698E-4</v>
      </c>
      <c r="D12" s="22">
        <f>E12/B12</f>
        <v>15.28487346273265</v>
      </c>
      <c r="E12" s="15">
        <f>SUM(E6:E10)</f>
        <v>1762376.48</v>
      </c>
      <c r="F12" s="16"/>
    </row>
    <row r="14" spans="1:10" x14ac:dyDescent="0.3">
      <c r="A14" s="1"/>
      <c r="B14" s="1"/>
      <c r="C14" s="1"/>
      <c r="D14" s="1"/>
      <c r="E14" s="1"/>
      <c r="F14" s="1"/>
      <c r="G14" s="1"/>
      <c r="H14" s="1"/>
      <c r="I14" s="1"/>
      <c r="J14" s="1"/>
    </row>
    <row r="15" spans="1:10" x14ac:dyDescent="0.3">
      <c r="A15" s="31" t="s">
        <v>25</v>
      </c>
      <c r="B15" s="1" t="s">
        <v>1219</v>
      </c>
      <c r="J15" s="1"/>
    </row>
    <row r="16" spans="1:10" x14ac:dyDescent="0.3">
      <c r="A16" s="1"/>
      <c r="B16" s="1"/>
      <c r="C16" s="1"/>
      <c r="D16" s="1"/>
      <c r="E16" s="1"/>
      <c r="F16" s="1"/>
      <c r="G16" s="1"/>
      <c r="H16" s="1"/>
      <c r="I16" s="1"/>
      <c r="J16" s="1"/>
    </row>
    <row r="17" spans="1:10" x14ac:dyDescent="0.3">
      <c r="A17" s="1"/>
      <c r="B17" s="1"/>
      <c r="C17" s="1"/>
      <c r="D17" s="1"/>
      <c r="E17" s="1"/>
      <c r="F17" s="1"/>
      <c r="G17" s="1"/>
      <c r="H17" s="1"/>
      <c r="I17" s="1"/>
      <c r="J17" s="1"/>
    </row>
  </sheetData>
  <hyperlinks>
    <hyperlink ref="F6" location="'Details 04 Dec 2023'!A1" display="Details" xr:uid="{01B977EC-6DE9-4A12-AF91-2A2CDC14CBED}"/>
    <hyperlink ref="F7" location="'Details 05 Dec 2023'!A1" display="Details" xr:uid="{037A797A-9405-48E1-9BBF-87F989FD2449}"/>
    <hyperlink ref="F8" location="'Details 06 Dec 2023'!A1" display="Details" xr:uid="{3E208261-A6F1-497C-8059-79F777115DED}"/>
    <hyperlink ref="F9" location="'Details 07 Dec 2023'!A1" display="Details" xr:uid="{CF16835F-4979-4750-9D41-17AB429D0FAF}"/>
    <hyperlink ref="F10" location="'Details 08 Dec 2023'!A1" display="Details" xr:uid="{7BABD65D-0EC4-4A02-A663-115C6B869D0E}"/>
  </hyperlinks>
  <pageMargins left="0.7" right="0.7" top="0.78740157499999996" bottom="0.78740157499999996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99718-B629-44FD-BECC-C2AB817344EF}">
  <sheetPr>
    <tabColor theme="9" tint="0.79998168889431442"/>
  </sheetPr>
  <dimension ref="A1:I453"/>
  <sheetViews>
    <sheetView showGridLines="0" topLeftCell="A177" zoomScale="115" zoomScaleNormal="115" workbookViewId="0">
      <selection activeCell="E203" sqref="E203"/>
    </sheetView>
  </sheetViews>
  <sheetFormatPr defaultColWidth="9.25" defaultRowHeight="10.5" x14ac:dyDescent="0.35"/>
  <cols>
    <col min="1" max="1" width="23.1640625" style="26" bestFit="1" customWidth="1"/>
    <col min="2" max="2" width="25.33203125" style="26" bestFit="1" customWidth="1"/>
    <col min="3" max="3" width="11.9140625" style="26" bestFit="1" customWidth="1"/>
    <col min="4" max="4" width="8" style="26" bestFit="1" customWidth="1"/>
    <col min="5" max="5" width="9.25" style="26"/>
    <col min="6" max="8" width="9.25" style="25"/>
    <col min="9" max="9" width="13.6640625" style="25" bestFit="1" customWidth="1"/>
    <col min="10" max="16384" width="9.25" style="25"/>
  </cols>
  <sheetData>
    <row r="1" spans="1:9" ht="13.15" x14ac:dyDescent="0.4">
      <c r="A1" s="34" t="s">
        <v>10</v>
      </c>
      <c r="B1" s="34" t="s">
        <v>33</v>
      </c>
      <c r="C1" s="25"/>
      <c r="D1" s="25"/>
      <c r="E1" s="25"/>
    </row>
    <row r="2" spans="1:9" ht="13.15" x14ac:dyDescent="0.4">
      <c r="A2" s="34" t="s">
        <v>15</v>
      </c>
      <c r="B2" s="25"/>
      <c r="C2" s="25"/>
      <c r="D2" s="25"/>
      <c r="E2" s="25"/>
    </row>
    <row r="3" spans="1:9" ht="15" x14ac:dyDescent="0.35">
      <c r="A3" s="25"/>
      <c r="B3" s="35"/>
      <c r="C3" s="35"/>
      <c r="D3" s="35"/>
      <c r="E3" s="35"/>
      <c r="F3" s="35"/>
      <c r="G3" s="35"/>
      <c r="H3" s="35"/>
      <c r="I3" s="35"/>
    </row>
    <row r="4" spans="1:9" ht="14.25" x14ac:dyDescent="0.45">
      <c r="A4" s="25"/>
      <c r="B4" s="36" t="s">
        <v>22</v>
      </c>
      <c r="C4" s="25"/>
      <c r="D4" s="25"/>
      <c r="E4" s="25"/>
    </row>
    <row r="5" spans="1:9" ht="14.25" x14ac:dyDescent="0.45">
      <c r="A5" s="25"/>
      <c r="B5" s="37"/>
      <c r="C5" s="25"/>
      <c r="D5" s="25"/>
      <c r="E5" s="25"/>
      <c r="H5" s="38"/>
      <c r="I5" s="26"/>
    </row>
    <row r="6" spans="1:9" x14ac:dyDescent="0.35">
      <c r="A6" s="25"/>
      <c r="B6" s="39" t="s">
        <v>1</v>
      </c>
      <c r="C6" s="39" t="s">
        <v>17</v>
      </c>
      <c r="D6" s="39" t="s">
        <v>6</v>
      </c>
      <c r="E6" s="39" t="s">
        <v>7</v>
      </c>
      <c r="F6" s="39" t="s">
        <v>5</v>
      </c>
      <c r="G6" s="39" t="s">
        <v>8</v>
      </c>
      <c r="H6" s="39" t="s">
        <v>9</v>
      </c>
      <c r="I6" s="39" t="s">
        <v>23</v>
      </c>
    </row>
    <row r="7" spans="1:9" x14ac:dyDescent="0.35">
      <c r="A7" s="25"/>
      <c r="B7" s="40" t="s">
        <v>33</v>
      </c>
      <c r="C7" s="40" t="s">
        <v>228</v>
      </c>
      <c r="D7" s="40" t="s">
        <v>229</v>
      </c>
      <c r="E7" s="41">
        <v>191</v>
      </c>
      <c r="F7" s="42">
        <v>14.35</v>
      </c>
      <c r="G7" s="40" t="s">
        <v>13</v>
      </c>
      <c r="H7" s="40" t="s">
        <v>24</v>
      </c>
      <c r="I7" s="40" t="s">
        <v>34</v>
      </c>
    </row>
    <row r="8" spans="1:9" x14ac:dyDescent="0.35">
      <c r="A8" s="25"/>
      <c r="B8" s="40" t="s">
        <v>33</v>
      </c>
      <c r="C8" s="40" t="s">
        <v>228</v>
      </c>
      <c r="D8" s="40" t="s">
        <v>229</v>
      </c>
      <c r="E8" s="41">
        <v>132</v>
      </c>
      <c r="F8" s="42">
        <v>14.345000000000001</v>
      </c>
      <c r="G8" s="40" t="s">
        <v>13</v>
      </c>
      <c r="H8" s="40" t="s">
        <v>24</v>
      </c>
      <c r="I8" s="40" t="s">
        <v>35</v>
      </c>
    </row>
    <row r="9" spans="1:9" x14ac:dyDescent="0.35">
      <c r="A9" s="25"/>
      <c r="B9" s="40" t="s">
        <v>33</v>
      </c>
      <c r="C9" s="40" t="s">
        <v>230</v>
      </c>
      <c r="D9" s="40" t="s">
        <v>229</v>
      </c>
      <c r="E9" s="41">
        <v>158</v>
      </c>
      <c r="F9" s="42">
        <v>14.365</v>
      </c>
      <c r="G9" s="40" t="s">
        <v>13</v>
      </c>
      <c r="H9" s="40" t="s">
        <v>24</v>
      </c>
      <c r="I9" s="40" t="s">
        <v>36</v>
      </c>
    </row>
    <row r="10" spans="1:9" x14ac:dyDescent="0.35">
      <c r="A10" s="25"/>
      <c r="B10" s="40" t="s">
        <v>33</v>
      </c>
      <c r="C10" s="40" t="s">
        <v>231</v>
      </c>
      <c r="D10" s="40" t="s">
        <v>229</v>
      </c>
      <c r="E10" s="41">
        <v>153</v>
      </c>
      <c r="F10" s="42">
        <v>14.36</v>
      </c>
      <c r="G10" s="40" t="s">
        <v>13</v>
      </c>
      <c r="H10" s="40" t="s">
        <v>24</v>
      </c>
      <c r="I10" s="40" t="s">
        <v>37</v>
      </c>
    </row>
    <row r="11" spans="1:9" x14ac:dyDescent="0.35">
      <c r="A11" s="25"/>
      <c r="B11" s="40" t="s">
        <v>33</v>
      </c>
      <c r="C11" s="40" t="s">
        <v>232</v>
      </c>
      <c r="D11" s="40" t="s">
        <v>229</v>
      </c>
      <c r="E11" s="41">
        <v>123</v>
      </c>
      <c r="F11" s="42">
        <v>14.43</v>
      </c>
      <c r="G11" s="40" t="s">
        <v>13</v>
      </c>
      <c r="H11" s="40" t="s">
        <v>24</v>
      </c>
      <c r="I11" s="40" t="s">
        <v>38</v>
      </c>
    </row>
    <row r="12" spans="1:9" x14ac:dyDescent="0.35">
      <c r="A12" s="25"/>
      <c r="B12" s="40" t="s">
        <v>33</v>
      </c>
      <c r="C12" s="40" t="s">
        <v>233</v>
      </c>
      <c r="D12" s="40" t="s">
        <v>229</v>
      </c>
      <c r="E12" s="41">
        <v>194</v>
      </c>
      <c r="F12" s="42">
        <v>14.465</v>
      </c>
      <c r="G12" s="40" t="s">
        <v>13</v>
      </c>
      <c r="H12" s="40" t="s">
        <v>24</v>
      </c>
      <c r="I12" s="40" t="s">
        <v>39</v>
      </c>
    </row>
    <row r="13" spans="1:9" x14ac:dyDescent="0.35">
      <c r="A13" s="25"/>
      <c r="B13" s="40" t="s">
        <v>33</v>
      </c>
      <c r="C13" s="40" t="s">
        <v>234</v>
      </c>
      <c r="D13" s="40" t="s">
        <v>229</v>
      </c>
      <c r="E13" s="41">
        <v>30</v>
      </c>
      <c r="F13" s="42">
        <v>14.46</v>
      </c>
      <c r="G13" s="40" t="s">
        <v>13</v>
      </c>
      <c r="H13" s="40" t="s">
        <v>24</v>
      </c>
      <c r="I13" s="40" t="s">
        <v>40</v>
      </c>
    </row>
    <row r="14" spans="1:9" x14ac:dyDescent="0.35">
      <c r="A14" s="25"/>
      <c r="B14" s="40" t="s">
        <v>33</v>
      </c>
      <c r="C14" s="40" t="s">
        <v>234</v>
      </c>
      <c r="D14" s="40" t="s">
        <v>229</v>
      </c>
      <c r="E14" s="41">
        <v>103</v>
      </c>
      <c r="F14" s="42">
        <v>14.46</v>
      </c>
      <c r="G14" s="40" t="s">
        <v>13</v>
      </c>
      <c r="H14" s="40" t="s">
        <v>24</v>
      </c>
      <c r="I14" s="40" t="s">
        <v>41</v>
      </c>
    </row>
    <row r="15" spans="1:9" x14ac:dyDescent="0.35">
      <c r="A15" s="25"/>
      <c r="B15" s="40" t="s">
        <v>33</v>
      </c>
      <c r="C15" s="40" t="s">
        <v>235</v>
      </c>
      <c r="D15" s="40" t="s">
        <v>229</v>
      </c>
      <c r="E15" s="41">
        <v>17</v>
      </c>
      <c r="F15" s="42">
        <v>14.45</v>
      </c>
      <c r="G15" s="40" t="s">
        <v>13</v>
      </c>
      <c r="H15" s="40" t="s">
        <v>24</v>
      </c>
      <c r="I15" s="40" t="s">
        <v>42</v>
      </c>
    </row>
    <row r="16" spans="1:9" x14ac:dyDescent="0.35">
      <c r="A16" s="25"/>
      <c r="B16" s="40" t="s">
        <v>33</v>
      </c>
      <c r="C16" s="40" t="s">
        <v>236</v>
      </c>
      <c r="D16" s="40" t="s">
        <v>229</v>
      </c>
      <c r="E16" s="41">
        <v>139</v>
      </c>
      <c r="F16" s="42">
        <v>14.425000000000001</v>
      </c>
      <c r="G16" s="40" t="s">
        <v>13</v>
      </c>
      <c r="H16" s="40" t="s">
        <v>24</v>
      </c>
      <c r="I16" s="40" t="s">
        <v>43</v>
      </c>
    </row>
    <row r="17" spans="1:9" x14ac:dyDescent="0.35">
      <c r="A17" s="25"/>
      <c r="B17" s="40" t="s">
        <v>33</v>
      </c>
      <c r="C17" s="40" t="s">
        <v>237</v>
      </c>
      <c r="D17" s="40" t="s">
        <v>229</v>
      </c>
      <c r="E17" s="41">
        <v>24</v>
      </c>
      <c r="F17" s="42">
        <v>14.404999999999999</v>
      </c>
      <c r="G17" s="40" t="s">
        <v>13</v>
      </c>
      <c r="H17" s="40" t="s">
        <v>24</v>
      </c>
      <c r="I17" s="40" t="s">
        <v>44</v>
      </c>
    </row>
    <row r="18" spans="1:9" x14ac:dyDescent="0.35">
      <c r="A18" s="25"/>
      <c r="B18" s="40" t="s">
        <v>33</v>
      </c>
      <c r="C18" s="40" t="s">
        <v>238</v>
      </c>
      <c r="D18" s="40" t="s">
        <v>229</v>
      </c>
      <c r="E18" s="41">
        <v>193</v>
      </c>
      <c r="F18" s="42">
        <v>14.42</v>
      </c>
      <c r="G18" s="40" t="s">
        <v>13</v>
      </c>
      <c r="H18" s="40" t="s">
        <v>24</v>
      </c>
      <c r="I18" s="40" t="s">
        <v>45</v>
      </c>
    </row>
    <row r="19" spans="1:9" x14ac:dyDescent="0.35">
      <c r="A19" s="25"/>
      <c r="B19" s="40" t="s">
        <v>33</v>
      </c>
      <c r="C19" s="40" t="s">
        <v>239</v>
      </c>
      <c r="D19" s="40" t="s">
        <v>229</v>
      </c>
      <c r="E19" s="41">
        <v>165</v>
      </c>
      <c r="F19" s="42">
        <v>14.45</v>
      </c>
      <c r="G19" s="40" t="s">
        <v>13</v>
      </c>
      <c r="H19" s="40" t="s">
        <v>24</v>
      </c>
      <c r="I19" s="40" t="s">
        <v>46</v>
      </c>
    </row>
    <row r="20" spans="1:9" x14ac:dyDescent="0.35">
      <c r="A20" s="25"/>
      <c r="B20" s="40" t="s">
        <v>33</v>
      </c>
      <c r="C20" s="40" t="s">
        <v>240</v>
      </c>
      <c r="D20" s="40" t="s">
        <v>229</v>
      </c>
      <c r="E20" s="41">
        <v>151</v>
      </c>
      <c r="F20" s="42">
        <v>14.455</v>
      </c>
      <c r="G20" s="40" t="s">
        <v>13</v>
      </c>
      <c r="H20" s="40" t="s">
        <v>24</v>
      </c>
      <c r="I20" s="40" t="s">
        <v>47</v>
      </c>
    </row>
    <row r="21" spans="1:9" x14ac:dyDescent="0.35">
      <c r="A21" s="25"/>
      <c r="B21" s="43" t="s">
        <v>33</v>
      </c>
      <c r="C21" s="43" t="s">
        <v>241</v>
      </c>
      <c r="D21" s="43" t="s">
        <v>229</v>
      </c>
      <c r="E21" s="44">
        <v>151</v>
      </c>
      <c r="F21" s="45">
        <v>14.45</v>
      </c>
      <c r="G21" s="43" t="s">
        <v>13</v>
      </c>
      <c r="H21" s="43" t="s">
        <v>24</v>
      </c>
      <c r="I21" s="43" t="s">
        <v>48</v>
      </c>
    </row>
    <row r="22" spans="1:9" x14ac:dyDescent="0.35">
      <c r="A22" s="25"/>
      <c r="B22" s="43" t="s">
        <v>33</v>
      </c>
      <c r="C22" s="43" t="s">
        <v>242</v>
      </c>
      <c r="D22" s="43" t="s">
        <v>229</v>
      </c>
      <c r="E22" s="44">
        <v>203</v>
      </c>
      <c r="F22" s="45">
        <v>14.68</v>
      </c>
      <c r="G22" s="43" t="s">
        <v>13</v>
      </c>
      <c r="H22" s="43" t="s">
        <v>24</v>
      </c>
      <c r="I22" s="43" t="s">
        <v>49</v>
      </c>
    </row>
    <row r="23" spans="1:9" x14ac:dyDescent="0.35">
      <c r="A23" s="25"/>
      <c r="B23" s="43" t="s">
        <v>33</v>
      </c>
      <c r="C23" s="43" t="s">
        <v>243</v>
      </c>
      <c r="D23" s="43" t="s">
        <v>229</v>
      </c>
      <c r="E23" s="44">
        <v>16</v>
      </c>
      <c r="F23" s="45">
        <v>14.675000000000001</v>
      </c>
      <c r="G23" s="43" t="s">
        <v>13</v>
      </c>
      <c r="H23" s="43" t="s">
        <v>24</v>
      </c>
      <c r="I23" s="43" t="s">
        <v>50</v>
      </c>
    </row>
    <row r="24" spans="1:9" x14ac:dyDescent="0.35">
      <c r="A24" s="25"/>
      <c r="B24" s="43" t="s">
        <v>33</v>
      </c>
      <c r="C24" s="43" t="s">
        <v>244</v>
      </c>
      <c r="D24" s="43" t="s">
        <v>229</v>
      </c>
      <c r="E24" s="44">
        <v>194</v>
      </c>
      <c r="F24" s="45">
        <v>14.67</v>
      </c>
      <c r="G24" s="43" t="s">
        <v>13</v>
      </c>
      <c r="H24" s="43" t="s">
        <v>24</v>
      </c>
      <c r="I24" s="43" t="s">
        <v>51</v>
      </c>
    </row>
    <row r="25" spans="1:9" x14ac:dyDescent="0.35">
      <c r="A25" s="25"/>
      <c r="B25" s="43" t="s">
        <v>33</v>
      </c>
      <c r="C25" s="43" t="s">
        <v>245</v>
      </c>
      <c r="D25" s="43" t="s">
        <v>229</v>
      </c>
      <c r="E25" s="44">
        <v>148</v>
      </c>
      <c r="F25" s="45">
        <v>14.685</v>
      </c>
      <c r="G25" s="43" t="s">
        <v>13</v>
      </c>
      <c r="H25" s="43" t="s">
        <v>24</v>
      </c>
      <c r="I25" s="43" t="s">
        <v>52</v>
      </c>
    </row>
    <row r="26" spans="1:9" x14ac:dyDescent="0.35">
      <c r="A26" s="25"/>
      <c r="B26" s="43" t="s">
        <v>33</v>
      </c>
      <c r="C26" s="43" t="s">
        <v>246</v>
      </c>
      <c r="D26" s="43" t="s">
        <v>229</v>
      </c>
      <c r="E26" s="44">
        <v>3</v>
      </c>
      <c r="F26" s="45">
        <v>14.68</v>
      </c>
      <c r="G26" s="43" t="s">
        <v>13</v>
      </c>
      <c r="H26" s="43" t="s">
        <v>24</v>
      </c>
      <c r="I26" s="43" t="s">
        <v>53</v>
      </c>
    </row>
    <row r="27" spans="1:9" x14ac:dyDescent="0.35">
      <c r="A27" s="25"/>
      <c r="B27" s="43" t="s">
        <v>33</v>
      </c>
      <c r="C27" s="43" t="s">
        <v>247</v>
      </c>
      <c r="D27" s="43" t="s">
        <v>229</v>
      </c>
      <c r="E27" s="44">
        <v>92</v>
      </c>
      <c r="F27" s="45">
        <v>14.765000000000001</v>
      </c>
      <c r="G27" s="43" t="s">
        <v>13</v>
      </c>
      <c r="H27" s="43" t="s">
        <v>24</v>
      </c>
      <c r="I27" s="43" t="s">
        <v>54</v>
      </c>
    </row>
    <row r="28" spans="1:9" x14ac:dyDescent="0.35">
      <c r="A28" s="25"/>
      <c r="B28" s="43" t="s">
        <v>33</v>
      </c>
      <c r="C28" s="43" t="s">
        <v>247</v>
      </c>
      <c r="D28" s="43" t="s">
        <v>229</v>
      </c>
      <c r="E28" s="44">
        <v>111</v>
      </c>
      <c r="F28" s="45">
        <v>14.765000000000001</v>
      </c>
      <c r="G28" s="43" t="s">
        <v>13</v>
      </c>
      <c r="H28" s="43" t="s">
        <v>24</v>
      </c>
      <c r="I28" s="43" t="s">
        <v>55</v>
      </c>
    </row>
    <row r="29" spans="1:9" x14ac:dyDescent="0.35">
      <c r="A29" s="25"/>
      <c r="B29" s="43" t="s">
        <v>33</v>
      </c>
      <c r="C29" s="43" t="s">
        <v>248</v>
      </c>
      <c r="D29" s="43" t="s">
        <v>229</v>
      </c>
      <c r="E29" s="44">
        <v>180</v>
      </c>
      <c r="F29" s="45">
        <v>14.75</v>
      </c>
      <c r="G29" s="43" t="s">
        <v>13</v>
      </c>
      <c r="H29" s="43" t="s">
        <v>24</v>
      </c>
      <c r="I29" s="43" t="s">
        <v>56</v>
      </c>
    </row>
    <row r="30" spans="1:9" x14ac:dyDescent="0.35">
      <c r="A30" s="25"/>
      <c r="B30" s="43" t="s">
        <v>33</v>
      </c>
      <c r="C30" s="43" t="s">
        <v>249</v>
      </c>
      <c r="D30" s="43" t="s">
        <v>229</v>
      </c>
      <c r="E30" s="44">
        <v>135</v>
      </c>
      <c r="F30" s="45">
        <v>14.734999999999999</v>
      </c>
      <c r="G30" s="43" t="s">
        <v>13</v>
      </c>
      <c r="H30" s="43" t="s">
        <v>24</v>
      </c>
      <c r="I30" s="43" t="s">
        <v>57</v>
      </c>
    </row>
    <row r="31" spans="1:9" x14ac:dyDescent="0.35">
      <c r="A31" s="25"/>
      <c r="B31" s="43" t="s">
        <v>33</v>
      </c>
      <c r="C31" s="43" t="s">
        <v>250</v>
      </c>
      <c r="D31" s="43" t="s">
        <v>229</v>
      </c>
      <c r="E31" s="44">
        <v>118</v>
      </c>
      <c r="F31" s="45">
        <v>14.77</v>
      </c>
      <c r="G31" s="43" t="s">
        <v>13</v>
      </c>
      <c r="H31" s="43" t="s">
        <v>24</v>
      </c>
      <c r="I31" s="43" t="s">
        <v>58</v>
      </c>
    </row>
    <row r="32" spans="1:9" x14ac:dyDescent="0.35">
      <c r="A32" s="25"/>
      <c r="B32" s="43" t="s">
        <v>33</v>
      </c>
      <c r="C32" s="43" t="s">
        <v>251</v>
      </c>
      <c r="D32" s="43" t="s">
        <v>229</v>
      </c>
      <c r="E32" s="44">
        <v>165</v>
      </c>
      <c r="F32" s="45">
        <v>14.755000000000001</v>
      </c>
      <c r="G32" s="43" t="s">
        <v>13</v>
      </c>
      <c r="H32" s="43" t="s">
        <v>24</v>
      </c>
      <c r="I32" s="43" t="s">
        <v>59</v>
      </c>
    </row>
    <row r="33" spans="1:9" x14ac:dyDescent="0.35">
      <c r="A33" s="25"/>
      <c r="B33" s="43" t="s">
        <v>33</v>
      </c>
      <c r="C33" s="43" t="s">
        <v>252</v>
      </c>
      <c r="D33" s="43" t="s">
        <v>229</v>
      </c>
      <c r="E33" s="44">
        <v>130</v>
      </c>
      <c r="F33" s="45">
        <v>14.775</v>
      </c>
      <c r="G33" s="43" t="s">
        <v>13</v>
      </c>
      <c r="H33" s="43" t="s">
        <v>24</v>
      </c>
      <c r="I33" s="43" t="s">
        <v>60</v>
      </c>
    </row>
    <row r="34" spans="1:9" x14ac:dyDescent="0.35">
      <c r="A34" s="25"/>
      <c r="B34" s="43" t="s">
        <v>33</v>
      </c>
      <c r="C34" s="43" t="s">
        <v>253</v>
      </c>
      <c r="D34" s="43" t="s">
        <v>229</v>
      </c>
      <c r="E34" s="44">
        <v>130</v>
      </c>
      <c r="F34" s="45">
        <v>14.77</v>
      </c>
      <c r="G34" s="43" t="s">
        <v>13</v>
      </c>
      <c r="H34" s="43" t="s">
        <v>24</v>
      </c>
      <c r="I34" s="43" t="s">
        <v>61</v>
      </c>
    </row>
    <row r="35" spans="1:9" x14ac:dyDescent="0.35">
      <c r="A35" s="25"/>
      <c r="B35" s="43" t="s">
        <v>33</v>
      </c>
      <c r="C35" s="43" t="s">
        <v>254</v>
      </c>
      <c r="D35" s="43" t="s">
        <v>229</v>
      </c>
      <c r="E35" s="44">
        <v>120</v>
      </c>
      <c r="F35" s="45">
        <v>14.76</v>
      </c>
      <c r="G35" s="43" t="s">
        <v>13</v>
      </c>
      <c r="H35" s="43" t="s">
        <v>24</v>
      </c>
      <c r="I35" s="43" t="s">
        <v>62</v>
      </c>
    </row>
    <row r="36" spans="1:9" x14ac:dyDescent="0.35">
      <c r="A36" s="25"/>
      <c r="B36" s="43" t="s">
        <v>33</v>
      </c>
      <c r="C36" s="43" t="s">
        <v>255</v>
      </c>
      <c r="D36" s="43" t="s">
        <v>229</v>
      </c>
      <c r="E36" s="44">
        <v>133</v>
      </c>
      <c r="F36" s="45">
        <v>14.765000000000001</v>
      </c>
      <c r="G36" s="43" t="s">
        <v>13</v>
      </c>
      <c r="H36" s="43" t="s">
        <v>24</v>
      </c>
      <c r="I36" s="43" t="s">
        <v>63</v>
      </c>
    </row>
    <row r="37" spans="1:9" x14ac:dyDescent="0.35">
      <c r="A37" s="25"/>
      <c r="B37" s="43" t="s">
        <v>33</v>
      </c>
      <c r="C37" s="43" t="s">
        <v>256</v>
      </c>
      <c r="D37" s="43" t="s">
        <v>229</v>
      </c>
      <c r="E37" s="44">
        <v>4</v>
      </c>
      <c r="F37" s="45">
        <v>14.76</v>
      </c>
      <c r="G37" s="43" t="s">
        <v>13</v>
      </c>
      <c r="H37" s="43" t="s">
        <v>24</v>
      </c>
      <c r="I37" s="43" t="s">
        <v>64</v>
      </c>
    </row>
    <row r="38" spans="1:9" x14ac:dyDescent="0.35">
      <c r="A38" s="25"/>
      <c r="B38" s="43" t="s">
        <v>33</v>
      </c>
      <c r="C38" s="43" t="s">
        <v>257</v>
      </c>
      <c r="D38" s="43" t="s">
        <v>229</v>
      </c>
      <c r="E38" s="44">
        <v>116</v>
      </c>
      <c r="F38" s="45">
        <v>14.7</v>
      </c>
      <c r="G38" s="43" t="s">
        <v>13</v>
      </c>
      <c r="H38" s="43" t="s">
        <v>24</v>
      </c>
      <c r="I38" s="43" t="s">
        <v>65</v>
      </c>
    </row>
    <row r="39" spans="1:9" x14ac:dyDescent="0.35">
      <c r="A39" s="25"/>
      <c r="B39" s="43" t="s">
        <v>33</v>
      </c>
      <c r="C39" s="43" t="s">
        <v>258</v>
      </c>
      <c r="D39" s="43" t="s">
        <v>229</v>
      </c>
      <c r="E39" s="44">
        <v>118</v>
      </c>
      <c r="F39" s="45">
        <v>14.69</v>
      </c>
      <c r="G39" s="43" t="s">
        <v>13</v>
      </c>
      <c r="H39" s="43" t="s">
        <v>24</v>
      </c>
      <c r="I39" s="43" t="s">
        <v>66</v>
      </c>
    </row>
    <row r="40" spans="1:9" x14ac:dyDescent="0.35">
      <c r="A40" s="25"/>
      <c r="B40" s="43" t="s">
        <v>33</v>
      </c>
      <c r="C40" s="43" t="s">
        <v>259</v>
      </c>
      <c r="D40" s="43" t="s">
        <v>229</v>
      </c>
      <c r="E40" s="44">
        <v>119</v>
      </c>
      <c r="F40" s="45">
        <v>14.715</v>
      </c>
      <c r="G40" s="43" t="s">
        <v>13</v>
      </c>
      <c r="H40" s="43" t="s">
        <v>24</v>
      </c>
      <c r="I40" s="43" t="s">
        <v>67</v>
      </c>
    </row>
    <row r="41" spans="1:9" x14ac:dyDescent="0.35">
      <c r="A41" s="25"/>
      <c r="B41" s="43" t="s">
        <v>33</v>
      </c>
      <c r="C41" s="43" t="s">
        <v>260</v>
      </c>
      <c r="D41" s="43" t="s">
        <v>229</v>
      </c>
      <c r="E41" s="44">
        <v>275</v>
      </c>
      <c r="F41" s="45">
        <v>14.73</v>
      </c>
      <c r="G41" s="43" t="s">
        <v>13</v>
      </c>
      <c r="H41" s="43" t="s">
        <v>24</v>
      </c>
      <c r="I41" s="43" t="s">
        <v>68</v>
      </c>
    </row>
    <row r="42" spans="1:9" x14ac:dyDescent="0.35">
      <c r="A42" s="25"/>
      <c r="B42" s="43" t="s">
        <v>33</v>
      </c>
      <c r="C42" s="43" t="s">
        <v>261</v>
      </c>
      <c r="D42" s="43" t="s">
        <v>229</v>
      </c>
      <c r="E42" s="44">
        <v>27</v>
      </c>
      <c r="F42" s="45">
        <v>14.725</v>
      </c>
      <c r="G42" s="43" t="s">
        <v>13</v>
      </c>
      <c r="H42" s="43" t="s">
        <v>24</v>
      </c>
      <c r="I42" s="43" t="s">
        <v>69</v>
      </c>
    </row>
    <row r="43" spans="1:9" x14ac:dyDescent="0.35">
      <c r="A43" s="25"/>
      <c r="B43" s="43" t="s">
        <v>33</v>
      </c>
      <c r="C43" s="43" t="s">
        <v>262</v>
      </c>
      <c r="D43" s="43" t="s">
        <v>229</v>
      </c>
      <c r="E43" s="44">
        <v>153</v>
      </c>
      <c r="F43" s="45">
        <v>14.725</v>
      </c>
      <c r="G43" s="43" t="s">
        <v>13</v>
      </c>
      <c r="H43" s="43" t="s">
        <v>24</v>
      </c>
      <c r="I43" s="43" t="s">
        <v>70</v>
      </c>
    </row>
    <row r="44" spans="1:9" x14ac:dyDescent="0.35">
      <c r="A44" s="25"/>
      <c r="B44" s="43" t="s">
        <v>33</v>
      </c>
      <c r="C44" s="43" t="s">
        <v>263</v>
      </c>
      <c r="D44" s="43" t="s">
        <v>229</v>
      </c>
      <c r="E44" s="44">
        <v>145</v>
      </c>
      <c r="F44" s="45">
        <v>14.715</v>
      </c>
      <c r="G44" s="43" t="s">
        <v>13</v>
      </c>
      <c r="H44" s="43" t="s">
        <v>24</v>
      </c>
      <c r="I44" s="43" t="s">
        <v>71</v>
      </c>
    </row>
    <row r="45" spans="1:9" x14ac:dyDescent="0.35">
      <c r="A45" s="25"/>
      <c r="B45" s="43" t="s">
        <v>33</v>
      </c>
      <c r="C45" s="43" t="s">
        <v>264</v>
      </c>
      <c r="D45" s="43" t="s">
        <v>229</v>
      </c>
      <c r="E45" s="44">
        <v>152</v>
      </c>
      <c r="F45" s="45">
        <v>14.705</v>
      </c>
      <c r="G45" s="43" t="s">
        <v>13</v>
      </c>
      <c r="H45" s="43" t="s">
        <v>24</v>
      </c>
      <c r="I45" s="43" t="s">
        <v>72</v>
      </c>
    </row>
    <row r="46" spans="1:9" x14ac:dyDescent="0.35">
      <c r="A46" s="25"/>
      <c r="B46" s="43" t="s">
        <v>33</v>
      </c>
      <c r="C46" s="43" t="s">
        <v>265</v>
      </c>
      <c r="D46" s="43" t="s">
        <v>229</v>
      </c>
      <c r="E46" s="44">
        <v>184</v>
      </c>
      <c r="F46" s="45">
        <v>14.72</v>
      </c>
      <c r="G46" s="43" t="s">
        <v>13</v>
      </c>
      <c r="H46" s="43" t="s">
        <v>24</v>
      </c>
      <c r="I46" s="43" t="s">
        <v>73</v>
      </c>
    </row>
    <row r="47" spans="1:9" x14ac:dyDescent="0.35">
      <c r="A47" s="25"/>
      <c r="B47" s="43" t="s">
        <v>33</v>
      </c>
      <c r="C47" s="43" t="s">
        <v>266</v>
      </c>
      <c r="D47" s="43" t="s">
        <v>229</v>
      </c>
      <c r="E47" s="44">
        <v>181</v>
      </c>
      <c r="F47" s="45">
        <v>14.7</v>
      </c>
      <c r="G47" s="43" t="s">
        <v>13</v>
      </c>
      <c r="H47" s="43" t="s">
        <v>24</v>
      </c>
      <c r="I47" s="43" t="s">
        <v>74</v>
      </c>
    </row>
    <row r="48" spans="1:9" x14ac:dyDescent="0.35">
      <c r="A48" s="25"/>
      <c r="B48" s="43" t="s">
        <v>33</v>
      </c>
      <c r="C48" s="43" t="s">
        <v>267</v>
      </c>
      <c r="D48" s="43" t="s">
        <v>229</v>
      </c>
      <c r="E48" s="44">
        <v>132</v>
      </c>
      <c r="F48" s="45">
        <v>14.664999999999999</v>
      </c>
      <c r="G48" s="43" t="s">
        <v>13</v>
      </c>
      <c r="H48" s="43" t="s">
        <v>24</v>
      </c>
      <c r="I48" s="43" t="s">
        <v>75</v>
      </c>
    </row>
    <row r="49" spans="1:9" x14ac:dyDescent="0.35">
      <c r="A49" s="25"/>
      <c r="B49" s="43" t="s">
        <v>33</v>
      </c>
      <c r="C49" s="43" t="s">
        <v>268</v>
      </c>
      <c r="D49" s="43" t="s">
        <v>229</v>
      </c>
      <c r="E49" s="44">
        <v>127</v>
      </c>
      <c r="F49" s="45">
        <v>14.715</v>
      </c>
      <c r="G49" s="43" t="s">
        <v>13</v>
      </c>
      <c r="H49" s="43" t="s">
        <v>24</v>
      </c>
      <c r="I49" s="43" t="s">
        <v>76</v>
      </c>
    </row>
    <row r="50" spans="1:9" x14ac:dyDescent="0.35">
      <c r="A50" s="25"/>
      <c r="B50" s="43" t="s">
        <v>33</v>
      </c>
      <c r="C50" s="43" t="s">
        <v>269</v>
      </c>
      <c r="D50" s="43" t="s">
        <v>229</v>
      </c>
      <c r="E50" s="44">
        <v>162</v>
      </c>
      <c r="F50" s="45">
        <v>14.705</v>
      </c>
      <c r="G50" s="43" t="s">
        <v>13</v>
      </c>
      <c r="H50" s="43" t="s">
        <v>24</v>
      </c>
      <c r="I50" s="43" t="s">
        <v>77</v>
      </c>
    </row>
    <row r="51" spans="1:9" x14ac:dyDescent="0.35">
      <c r="A51" s="25"/>
      <c r="B51" s="43" t="s">
        <v>33</v>
      </c>
      <c r="C51" s="43" t="s">
        <v>270</v>
      </c>
      <c r="D51" s="43" t="s">
        <v>229</v>
      </c>
      <c r="E51" s="44">
        <v>152</v>
      </c>
      <c r="F51" s="45">
        <v>14.715</v>
      </c>
      <c r="G51" s="43" t="s">
        <v>13</v>
      </c>
      <c r="H51" s="43" t="s">
        <v>24</v>
      </c>
      <c r="I51" s="43" t="s">
        <v>78</v>
      </c>
    </row>
    <row r="52" spans="1:9" x14ac:dyDescent="0.35">
      <c r="A52" s="25"/>
      <c r="B52" s="43" t="s">
        <v>33</v>
      </c>
      <c r="C52" s="43" t="s">
        <v>271</v>
      </c>
      <c r="D52" s="43" t="s">
        <v>229</v>
      </c>
      <c r="E52" s="44">
        <v>152</v>
      </c>
      <c r="F52" s="45">
        <v>14.72</v>
      </c>
      <c r="G52" s="43" t="s">
        <v>13</v>
      </c>
      <c r="H52" s="43" t="s">
        <v>24</v>
      </c>
      <c r="I52" s="43" t="s">
        <v>79</v>
      </c>
    </row>
    <row r="53" spans="1:9" x14ac:dyDescent="0.35">
      <c r="A53" s="25"/>
      <c r="B53" s="43" t="s">
        <v>33</v>
      </c>
      <c r="C53" s="43" t="s">
        <v>272</v>
      </c>
      <c r="D53" s="43" t="s">
        <v>229</v>
      </c>
      <c r="E53" s="44">
        <v>76</v>
      </c>
      <c r="F53" s="45">
        <v>14.685</v>
      </c>
      <c r="G53" s="43" t="s">
        <v>13</v>
      </c>
      <c r="H53" s="43" t="s">
        <v>24</v>
      </c>
      <c r="I53" s="43" t="s">
        <v>80</v>
      </c>
    </row>
    <row r="54" spans="1:9" x14ac:dyDescent="0.35">
      <c r="A54" s="25"/>
      <c r="B54" s="43" t="s">
        <v>33</v>
      </c>
      <c r="C54" s="43" t="s">
        <v>272</v>
      </c>
      <c r="D54" s="43" t="s">
        <v>229</v>
      </c>
      <c r="E54" s="44">
        <v>135</v>
      </c>
      <c r="F54" s="45">
        <v>14.685</v>
      </c>
      <c r="G54" s="43" t="s">
        <v>13</v>
      </c>
      <c r="H54" s="43" t="s">
        <v>24</v>
      </c>
      <c r="I54" s="43" t="s">
        <v>81</v>
      </c>
    </row>
    <row r="55" spans="1:9" x14ac:dyDescent="0.35">
      <c r="A55" s="25"/>
      <c r="B55" s="43" t="s">
        <v>33</v>
      </c>
      <c r="C55" s="43" t="s">
        <v>273</v>
      </c>
      <c r="D55" s="43" t="s">
        <v>229</v>
      </c>
      <c r="E55" s="44">
        <v>160</v>
      </c>
      <c r="F55" s="45">
        <v>14.675000000000001</v>
      </c>
      <c r="G55" s="43" t="s">
        <v>13</v>
      </c>
      <c r="H55" s="43" t="s">
        <v>24</v>
      </c>
      <c r="I55" s="43" t="s">
        <v>82</v>
      </c>
    </row>
    <row r="56" spans="1:9" x14ac:dyDescent="0.35">
      <c r="A56" s="25"/>
      <c r="B56" s="43" t="s">
        <v>33</v>
      </c>
      <c r="C56" s="43" t="s">
        <v>274</v>
      </c>
      <c r="D56" s="43" t="s">
        <v>229</v>
      </c>
      <c r="E56" s="44">
        <v>119</v>
      </c>
      <c r="F56" s="45">
        <v>14.64</v>
      </c>
      <c r="G56" s="43" t="s">
        <v>13</v>
      </c>
      <c r="H56" s="43" t="s">
        <v>24</v>
      </c>
      <c r="I56" s="43" t="s">
        <v>83</v>
      </c>
    </row>
    <row r="57" spans="1:9" x14ac:dyDescent="0.35">
      <c r="A57" s="25"/>
      <c r="B57" s="43" t="s">
        <v>33</v>
      </c>
      <c r="C57" s="43" t="s">
        <v>275</v>
      </c>
      <c r="D57" s="43" t="s">
        <v>229</v>
      </c>
      <c r="E57" s="44">
        <v>180</v>
      </c>
      <c r="F57" s="45">
        <v>14.63</v>
      </c>
      <c r="G57" s="43" t="s">
        <v>13</v>
      </c>
      <c r="H57" s="43" t="s">
        <v>24</v>
      </c>
      <c r="I57" s="43" t="s">
        <v>84</v>
      </c>
    </row>
    <row r="58" spans="1:9" x14ac:dyDescent="0.35">
      <c r="A58" s="25"/>
      <c r="B58" s="43" t="s">
        <v>33</v>
      </c>
      <c r="C58" s="43" t="s">
        <v>276</v>
      </c>
      <c r="D58" s="43" t="s">
        <v>229</v>
      </c>
      <c r="E58" s="44">
        <v>30</v>
      </c>
      <c r="F58" s="45">
        <v>14.63</v>
      </c>
      <c r="G58" s="43" t="s">
        <v>13</v>
      </c>
      <c r="H58" s="43" t="s">
        <v>24</v>
      </c>
      <c r="I58" s="43" t="s">
        <v>85</v>
      </c>
    </row>
    <row r="59" spans="1:9" x14ac:dyDescent="0.35">
      <c r="A59" s="25"/>
      <c r="B59" s="43" t="s">
        <v>33</v>
      </c>
      <c r="C59" s="43" t="s">
        <v>277</v>
      </c>
      <c r="D59" s="43" t="s">
        <v>229</v>
      </c>
      <c r="E59" s="44">
        <v>169</v>
      </c>
      <c r="F59" s="45">
        <v>14.595000000000001</v>
      </c>
      <c r="G59" s="43" t="s">
        <v>13</v>
      </c>
      <c r="H59" s="43" t="s">
        <v>24</v>
      </c>
      <c r="I59" s="43" t="s">
        <v>86</v>
      </c>
    </row>
    <row r="60" spans="1:9" x14ac:dyDescent="0.35">
      <c r="A60" s="25"/>
      <c r="B60" s="43" t="s">
        <v>33</v>
      </c>
      <c r="C60" s="43" t="s">
        <v>278</v>
      </c>
      <c r="D60" s="43" t="s">
        <v>229</v>
      </c>
      <c r="E60" s="44">
        <v>58</v>
      </c>
      <c r="F60" s="45">
        <v>14.59</v>
      </c>
      <c r="G60" s="43" t="s">
        <v>13</v>
      </c>
      <c r="H60" s="43" t="s">
        <v>24</v>
      </c>
      <c r="I60" s="43" t="s">
        <v>87</v>
      </c>
    </row>
    <row r="61" spans="1:9" x14ac:dyDescent="0.35">
      <c r="A61" s="25"/>
      <c r="B61" s="43" t="s">
        <v>33</v>
      </c>
      <c r="C61" s="43" t="s">
        <v>278</v>
      </c>
      <c r="D61" s="43" t="s">
        <v>229</v>
      </c>
      <c r="E61" s="44">
        <v>59</v>
      </c>
      <c r="F61" s="45">
        <v>14.59</v>
      </c>
      <c r="G61" s="43" t="s">
        <v>13</v>
      </c>
      <c r="H61" s="43" t="s">
        <v>24</v>
      </c>
      <c r="I61" s="43" t="s">
        <v>88</v>
      </c>
    </row>
    <row r="62" spans="1:9" x14ac:dyDescent="0.35">
      <c r="A62" s="25"/>
      <c r="B62" s="43" t="s">
        <v>33</v>
      </c>
      <c r="C62" s="43" t="s">
        <v>279</v>
      </c>
      <c r="D62" s="43" t="s">
        <v>229</v>
      </c>
      <c r="E62" s="44">
        <v>118</v>
      </c>
      <c r="F62" s="45">
        <v>14.59</v>
      </c>
      <c r="G62" s="43" t="s">
        <v>13</v>
      </c>
      <c r="H62" s="43" t="s">
        <v>24</v>
      </c>
      <c r="I62" s="43" t="s">
        <v>89</v>
      </c>
    </row>
    <row r="63" spans="1:9" x14ac:dyDescent="0.35">
      <c r="A63" s="25"/>
      <c r="B63" s="43" t="s">
        <v>33</v>
      </c>
      <c r="C63" s="43" t="s">
        <v>279</v>
      </c>
      <c r="D63" s="43" t="s">
        <v>229</v>
      </c>
      <c r="E63" s="44">
        <v>161</v>
      </c>
      <c r="F63" s="45">
        <v>14.59</v>
      </c>
      <c r="G63" s="43" t="s">
        <v>13</v>
      </c>
      <c r="H63" s="43" t="s">
        <v>24</v>
      </c>
      <c r="I63" s="43" t="s">
        <v>90</v>
      </c>
    </row>
    <row r="64" spans="1:9" x14ac:dyDescent="0.35">
      <c r="A64" s="25"/>
      <c r="B64" s="43" t="s">
        <v>33</v>
      </c>
      <c r="C64" s="43" t="s">
        <v>280</v>
      </c>
      <c r="D64" s="43" t="s">
        <v>229</v>
      </c>
      <c r="E64" s="44">
        <v>168</v>
      </c>
      <c r="F64" s="45">
        <v>14.605</v>
      </c>
      <c r="G64" s="43" t="s">
        <v>13</v>
      </c>
      <c r="H64" s="43" t="s">
        <v>24</v>
      </c>
      <c r="I64" s="43" t="s">
        <v>91</v>
      </c>
    </row>
    <row r="65" spans="1:9" x14ac:dyDescent="0.35">
      <c r="A65" s="25"/>
      <c r="B65" s="43" t="s">
        <v>33</v>
      </c>
      <c r="C65" s="43" t="s">
        <v>281</v>
      </c>
      <c r="D65" s="43" t="s">
        <v>229</v>
      </c>
      <c r="E65" s="44">
        <v>168</v>
      </c>
      <c r="F65" s="45">
        <v>14.6</v>
      </c>
      <c r="G65" s="43" t="s">
        <v>13</v>
      </c>
      <c r="H65" s="43" t="s">
        <v>24</v>
      </c>
      <c r="I65" s="43" t="s">
        <v>92</v>
      </c>
    </row>
    <row r="66" spans="1:9" x14ac:dyDescent="0.35">
      <c r="A66" s="25"/>
      <c r="B66" s="43" t="s">
        <v>33</v>
      </c>
      <c r="C66" s="43" t="s">
        <v>282</v>
      </c>
      <c r="D66" s="43" t="s">
        <v>229</v>
      </c>
      <c r="E66" s="44">
        <v>137</v>
      </c>
      <c r="F66" s="45">
        <v>14.685</v>
      </c>
      <c r="G66" s="43" t="s">
        <v>13</v>
      </c>
      <c r="H66" s="43" t="s">
        <v>24</v>
      </c>
      <c r="I66" s="43" t="s">
        <v>93</v>
      </c>
    </row>
    <row r="67" spans="1:9" x14ac:dyDescent="0.35">
      <c r="A67" s="25"/>
      <c r="B67" s="43" t="s">
        <v>33</v>
      </c>
      <c r="C67" s="43" t="s">
        <v>283</v>
      </c>
      <c r="D67" s="43" t="s">
        <v>229</v>
      </c>
      <c r="E67" s="44">
        <v>170</v>
      </c>
      <c r="F67" s="45">
        <v>14.675000000000001</v>
      </c>
      <c r="G67" s="43" t="s">
        <v>13</v>
      </c>
      <c r="H67" s="43" t="s">
        <v>24</v>
      </c>
      <c r="I67" s="43" t="s">
        <v>94</v>
      </c>
    </row>
    <row r="68" spans="1:9" x14ac:dyDescent="0.35">
      <c r="A68" s="25"/>
      <c r="B68" s="43" t="s">
        <v>33</v>
      </c>
      <c r="C68" s="43" t="s">
        <v>284</v>
      </c>
      <c r="D68" s="43" t="s">
        <v>229</v>
      </c>
      <c r="E68" s="44">
        <v>154</v>
      </c>
      <c r="F68" s="45">
        <v>14.654999999999999</v>
      </c>
      <c r="G68" s="43" t="s">
        <v>13</v>
      </c>
      <c r="H68" s="43" t="s">
        <v>24</v>
      </c>
      <c r="I68" s="43" t="s">
        <v>95</v>
      </c>
    </row>
    <row r="69" spans="1:9" x14ac:dyDescent="0.35">
      <c r="A69" s="25"/>
      <c r="B69" s="43" t="s">
        <v>33</v>
      </c>
      <c r="C69" s="43" t="s">
        <v>285</v>
      </c>
      <c r="D69" s="43" t="s">
        <v>229</v>
      </c>
      <c r="E69" s="44">
        <v>189</v>
      </c>
      <c r="F69" s="45">
        <v>14.68</v>
      </c>
      <c r="G69" s="43" t="s">
        <v>13</v>
      </c>
      <c r="H69" s="43" t="s">
        <v>24</v>
      </c>
      <c r="I69" s="43" t="s">
        <v>96</v>
      </c>
    </row>
    <row r="70" spans="1:9" x14ac:dyDescent="0.35">
      <c r="A70" s="25"/>
      <c r="B70" s="43" t="s">
        <v>33</v>
      </c>
      <c r="C70" s="43" t="s">
        <v>286</v>
      </c>
      <c r="D70" s="43" t="s">
        <v>229</v>
      </c>
      <c r="E70" s="44">
        <v>152</v>
      </c>
      <c r="F70" s="45">
        <v>14.675000000000001</v>
      </c>
      <c r="G70" s="43" t="s">
        <v>13</v>
      </c>
      <c r="H70" s="43" t="s">
        <v>24</v>
      </c>
      <c r="I70" s="43" t="s">
        <v>97</v>
      </c>
    </row>
    <row r="71" spans="1:9" x14ac:dyDescent="0.35">
      <c r="A71" s="25"/>
      <c r="B71" s="43" t="s">
        <v>33</v>
      </c>
      <c r="C71" s="43" t="s">
        <v>287</v>
      </c>
      <c r="D71" s="43" t="s">
        <v>229</v>
      </c>
      <c r="E71" s="44">
        <v>171</v>
      </c>
      <c r="F71" s="45">
        <v>14.65</v>
      </c>
      <c r="G71" s="43" t="s">
        <v>13</v>
      </c>
      <c r="H71" s="43" t="s">
        <v>24</v>
      </c>
      <c r="I71" s="43" t="s">
        <v>98</v>
      </c>
    </row>
    <row r="72" spans="1:9" x14ac:dyDescent="0.35">
      <c r="A72" s="25"/>
      <c r="B72" s="43" t="s">
        <v>33</v>
      </c>
      <c r="C72" s="43" t="s">
        <v>288</v>
      </c>
      <c r="D72" s="43" t="s">
        <v>229</v>
      </c>
      <c r="E72" s="44">
        <v>158</v>
      </c>
      <c r="F72" s="45">
        <v>14.654999999999999</v>
      </c>
      <c r="G72" s="43" t="s">
        <v>13</v>
      </c>
      <c r="H72" s="43" t="s">
        <v>24</v>
      </c>
      <c r="I72" s="43" t="s">
        <v>99</v>
      </c>
    </row>
    <row r="73" spans="1:9" x14ac:dyDescent="0.35">
      <c r="A73" s="25"/>
      <c r="B73" s="43" t="s">
        <v>33</v>
      </c>
      <c r="C73" s="43" t="s">
        <v>289</v>
      </c>
      <c r="D73" s="43" t="s">
        <v>229</v>
      </c>
      <c r="E73" s="44">
        <v>153</v>
      </c>
      <c r="F73" s="45">
        <v>14.654999999999999</v>
      </c>
      <c r="G73" s="43" t="s">
        <v>13</v>
      </c>
      <c r="H73" s="43" t="s">
        <v>24</v>
      </c>
      <c r="I73" s="43" t="s">
        <v>100</v>
      </c>
    </row>
    <row r="74" spans="1:9" x14ac:dyDescent="0.35">
      <c r="A74" s="25"/>
      <c r="B74" s="43" t="s">
        <v>33</v>
      </c>
      <c r="C74" s="43" t="s">
        <v>290</v>
      </c>
      <c r="D74" s="43" t="s">
        <v>229</v>
      </c>
      <c r="E74" s="44">
        <v>153</v>
      </c>
      <c r="F74" s="45">
        <v>14.695</v>
      </c>
      <c r="G74" s="43" t="s">
        <v>13</v>
      </c>
      <c r="H74" s="43" t="s">
        <v>24</v>
      </c>
      <c r="I74" s="43" t="s">
        <v>101</v>
      </c>
    </row>
    <row r="75" spans="1:9" x14ac:dyDescent="0.35">
      <c r="A75" s="25"/>
      <c r="B75" s="43" t="s">
        <v>33</v>
      </c>
      <c r="C75" s="43" t="s">
        <v>291</v>
      </c>
      <c r="D75" s="43" t="s">
        <v>229</v>
      </c>
      <c r="E75" s="44">
        <v>125</v>
      </c>
      <c r="F75" s="45">
        <v>14.69</v>
      </c>
      <c r="G75" s="43" t="s">
        <v>13</v>
      </c>
      <c r="H75" s="43" t="s">
        <v>24</v>
      </c>
      <c r="I75" s="43" t="s">
        <v>102</v>
      </c>
    </row>
    <row r="76" spans="1:9" x14ac:dyDescent="0.35">
      <c r="A76" s="25"/>
      <c r="B76" s="43" t="s">
        <v>33</v>
      </c>
      <c r="C76" s="43" t="s">
        <v>292</v>
      </c>
      <c r="D76" s="43" t="s">
        <v>229</v>
      </c>
      <c r="E76" s="44">
        <v>207</v>
      </c>
      <c r="F76" s="45">
        <v>14.695</v>
      </c>
      <c r="G76" s="43" t="s">
        <v>13</v>
      </c>
      <c r="H76" s="43" t="s">
        <v>24</v>
      </c>
      <c r="I76" s="43" t="s">
        <v>103</v>
      </c>
    </row>
    <row r="77" spans="1:9" x14ac:dyDescent="0.35">
      <c r="A77" s="25"/>
      <c r="B77" s="43" t="s">
        <v>33</v>
      </c>
      <c r="C77" s="43" t="s">
        <v>293</v>
      </c>
      <c r="D77" s="43" t="s">
        <v>229</v>
      </c>
      <c r="E77" s="44">
        <v>207</v>
      </c>
      <c r="F77" s="45">
        <v>14.69</v>
      </c>
      <c r="G77" s="43" t="s">
        <v>13</v>
      </c>
      <c r="H77" s="43" t="s">
        <v>24</v>
      </c>
      <c r="I77" s="43" t="s">
        <v>104</v>
      </c>
    </row>
    <row r="78" spans="1:9" x14ac:dyDescent="0.35">
      <c r="A78" s="25"/>
      <c r="B78" s="43" t="s">
        <v>33</v>
      </c>
      <c r="C78" s="43" t="s">
        <v>294</v>
      </c>
      <c r="D78" s="43" t="s">
        <v>229</v>
      </c>
      <c r="E78" s="44">
        <v>173</v>
      </c>
      <c r="F78" s="45">
        <v>14.7</v>
      </c>
      <c r="G78" s="43" t="s">
        <v>13</v>
      </c>
      <c r="H78" s="43" t="s">
        <v>24</v>
      </c>
      <c r="I78" s="43" t="s">
        <v>105</v>
      </c>
    </row>
    <row r="79" spans="1:9" x14ac:dyDescent="0.35">
      <c r="A79" s="25"/>
      <c r="B79" s="43" t="s">
        <v>33</v>
      </c>
      <c r="C79" s="43" t="s">
        <v>295</v>
      </c>
      <c r="D79" s="43" t="s">
        <v>229</v>
      </c>
      <c r="E79" s="44">
        <v>120</v>
      </c>
      <c r="F79" s="45">
        <v>14.695</v>
      </c>
      <c r="G79" s="43" t="s">
        <v>13</v>
      </c>
      <c r="H79" s="43" t="s">
        <v>24</v>
      </c>
      <c r="I79" s="43" t="s">
        <v>106</v>
      </c>
    </row>
    <row r="80" spans="1:9" x14ac:dyDescent="0.35">
      <c r="A80" s="25"/>
      <c r="B80" s="43" t="s">
        <v>33</v>
      </c>
      <c r="C80" s="43" t="s">
        <v>296</v>
      </c>
      <c r="D80" s="43" t="s">
        <v>229</v>
      </c>
      <c r="E80" s="44">
        <v>153</v>
      </c>
      <c r="F80" s="45">
        <v>14.66</v>
      </c>
      <c r="G80" s="43" t="s">
        <v>13</v>
      </c>
      <c r="H80" s="43" t="s">
        <v>24</v>
      </c>
      <c r="I80" s="43" t="s">
        <v>107</v>
      </c>
    </row>
    <row r="81" spans="1:9" x14ac:dyDescent="0.35">
      <c r="A81" s="25"/>
      <c r="B81" s="43" t="s">
        <v>33</v>
      </c>
      <c r="C81" s="43" t="s">
        <v>297</v>
      </c>
      <c r="D81" s="43" t="s">
        <v>229</v>
      </c>
      <c r="E81" s="44">
        <v>142</v>
      </c>
      <c r="F81" s="45">
        <v>14.7</v>
      </c>
      <c r="G81" s="43" t="s">
        <v>13</v>
      </c>
      <c r="H81" s="43" t="s">
        <v>24</v>
      </c>
      <c r="I81" s="43" t="s">
        <v>108</v>
      </c>
    </row>
    <row r="82" spans="1:9" x14ac:dyDescent="0.35">
      <c r="A82" s="25"/>
      <c r="B82" s="43" t="s">
        <v>33</v>
      </c>
      <c r="C82" s="43" t="s">
        <v>297</v>
      </c>
      <c r="D82" s="43" t="s">
        <v>229</v>
      </c>
      <c r="E82" s="44">
        <v>26</v>
      </c>
      <c r="F82" s="45">
        <v>14.7</v>
      </c>
      <c r="G82" s="43" t="s">
        <v>13</v>
      </c>
      <c r="H82" s="43" t="s">
        <v>24</v>
      </c>
      <c r="I82" s="43" t="s">
        <v>109</v>
      </c>
    </row>
    <row r="83" spans="1:9" x14ac:dyDescent="0.35">
      <c r="A83" s="25"/>
      <c r="B83" s="43" t="s">
        <v>33</v>
      </c>
      <c r="C83" s="43" t="s">
        <v>298</v>
      </c>
      <c r="D83" s="43" t="s">
        <v>229</v>
      </c>
      <c r="E83" s="44">
        <v>153</v>
      </c>
      <c r="F83" s="45">
        <v>14.7</v>
      </c>
      <c r="G83" s="43" t="s">
        <v>13</v>
      </c>
      <c r="H83" s="43" t="s">
        <v>24</v>
      </c>
      <c r="I83" s="43" t="s">
        <v>110</v>
      </c>
    </row>
    <row r="84" spans="1:9" x14ac:dyDescent="0.35">
      <c r="A84" s="25"/>
      <c r="B84" s="43" t="s">
        <v>33</v>
      </c>
      <c r="C84" s="43" t="s">
        <v>299</v>
      </c>
      <c r="D84" s="43" t="s">
        <v>229</v>
      </c>
      <c r="E84" s="44">
        <v>175</v>
      </c>
      <c r="F84" s="45">
        <v>14.65</v>
      </c>
      <c r="G84" s="43" t="s">
        <v>13</v>
      </c>
      <c r="H84" s="43" t="s">
        <v>24</v>
      </c>
      <c r="I84" s="43" t="s">
        <v>111</v>
      </c>
    </row>
    <row r="85" spans="1:9" x14ac:dyDescent="0.35">
      <c r="A85" s="25"/>
      <c r="B85" s="43" t="s">
        <v>33</v>
      </c>
      <c r="C85" s="43" t="s">
        <v>300</v>
      </c>
      <c r="D85" s="43" t="s">
        <v>229</v>
      </c>
      <c r="E85" s="44">
        <v>121</v>
      </c>
      <c r="F85" s="45">
        <v>14.645</v>
      </c>
      <c r="G85" s="43" t="s">
        <v>13</v>
      </c>
      <c r="H85" s="43" t="s">
        <v>24</v>
      </c>
      <c r="I85" s="43" t="s">
        <v>112</v>
      </c>
    </row>
    <row r="86" spans="1:9" x14ac:dyDescent="0.35">
      <c r="A86" s="25"/>
      <c r="B86" s="43" t="s">
        <v>33</v>
      </c>
      <c r="C86" s="43" t="s">
        <v>301</v>
      </c>
      <c r="D86" s="43" t="s">
        <v>229</v>
      </c>
      <c r="E86" s="44">
        <v>70</v>
      </c>
      <c r="F86" s="45">
        <v>14.65</v>
      </c>
      <c r="G86" s="43" t="s">
        <v>13</v>
      </c>
      <c r="H86" s="43" t="s">
        <v>24</v>
      </c>
      <c r="I86" s="43" t="s">
        <v>113</v>
      </c>
    </row>
    <row r="87" spans="1:9" x14ac:dyDescent="0.35">
      <c r="A87" s="25"/>
      <c r="B87" s="43" t="s">
        <v>33</v>
      </c>
      <c r="C87" s="43" t="s">
        <v>301</v>
      </c>
      <c r="D87" s="43" t="s">
        <v>229</v>
      </c>
      <c r="E87" s="44">
        <v>1</v>
      </c>
      <c r="F87" s="45">
        <v>14.65</v>
      </c>
      <c r="G87" s="43" t="s">
        <v>13</v>
      </c>
      <c r="H87" s="43" t="s">
        <v>24</v>
      </c>
      <c r="I87" s="43" t="s">
        <v>114</v>
      </c>
    </row>
    <row r="88" spans="1:9" x14ac:dyDescent="0.35">
      <c r="A88" s="25"/>
      <c r="B88" s="43" t="s">
        <v>33</v>
      </c>
      <c r="C88" s="43" t="s">
        <v>302</v>
      </c>
      <c r="D88" s="43" t="s">
        <v>229</v>
      </c>
      <c r="E88" s="44">
        <v>147</v>
      </c>
      <c r="F88" s="45">
        <v>14.65</v>
      </c>
      <c r="G88" s="43" t="s">
        <v>13</v>
      </c>
      <c r="H88" s="43" t="s">
        <v>24</v>
      </c>
      <c r="I88" s="43" t="s">
        <v>115</v>
      </c>
    </row>
    <row r="89" spans="1:9" x14ac:dyDescent="0.35">
      <c r="A89" s="25"/>
      <c r="B89" s="43" t="s">
        <v>33</v>
      </c>
      <c r="C89" s="43" t="s">
        <v>303</v>
      </c>
      <c r="D89" s="43" t="s">
        <v>229</v>
      </c>
      <c r="E89" s="44">
        <v>121</v>
      </c>
      <c r="F89" s="45">
        <v>14.585000000000001</v>
      </c>
      <c r="G89" s="43" t="s">
        <v>13</v>
      </c>
      <c r="H89" s="43" t="s">
        <v>24</v>
      </c>
      <c r="I89" s="43" t="s">
        <v>116</v>
      </c>
    </row>
    <row r="90" spans="1:9" x14ac:dyDescent="0.35">
      <c r="A90" s="25"/>
      <c r="B90" s="43" t="s">
        <v>33</v>
      </c>
      <c r="C90" s="43" t="s">
        <v>303</v>
      </c>
      <c r="D90" s="43" t="s">
        <v>229</v>
      </c>
      <c r="E90" s="44">
        <v>32</v>
      </c>
      <c r="F90" s="45">
        <v>14.585000000000001</v>
      </c>
      <c r="G90" s="43" t="s">
        <v>13</v>
      </c>
      <c r="H90" s="43" t="s">
        <v>24</v>
      </c>
      <c r="I90" s="43" t="s">
        <v>117</v>
      </c>
    </row>
    <row r="91" spans="1:9" x14ac:dyDescent="0.35">
      <c r="A91" s="25"/>
      <c r="B91" s="43" t="s">
        <v>33</v>
      </c>
      <c r="C91" s="43" t="s">
        <v>304</v>
      </c>
      <c r="D91" s="43" t="s">
        <v>229</v>
      </c>
      <c r="E91" s="44">
        <v>134</v>
      </c>
      <c r="F91" s="45">
        <v>14.615</v>
      </c>
      <c r="G91" s="43" t="s">
        <v>13</v>
      </c>
      <c r="H91" s="43" t="s">
        <v>24</v>
      </c>
      <c r="I91" s="43" t="s">
        <v>118</v>
      </c>
    </row>
    <row r="92" spans="1:9" x14ac:dyDescent="0.35">
      <c r="A92" s="25"/>
      <c r="B92" s="43" t="s">
        <v>33</v>
      </c>
      <c r="C92" s="43" t="s">
        <v>305</v>
      </c>
      <c r="D92" s="43" t="s">
        <v>229</v>
      </c>
      <c r="E92" s="44">
        <v>116</v>
      </c>
      <c r="F92" s="45">
        <v>14.62</v>
      </c>
      <c r="G92" s="43" t="s">
        <v>13</v>
      </c>
      <c r="H92" s="43" t="s">
        <v>24</v>
      </c>
      <c r="I92" s="43" t="s">
        <v>119</v>
      </c>
    </row>
    <row r="93" spans="1:9" x14ac:dyDescent="0.35">
      <c r="A93" s="25"/>
      <c r="B93" s="43" t="s">
        <v>33</v>
      </c>
      <c r="C93" s="43" t="s">
        <v>306</v>
      </c>
      <c r="D93" s="43" t="s">
        <v>229</v>
      </c>
      <c r="E93" s="44">
        <v>116</v>
      </c>
      <c r="F93" s="45">
        <v>14.615</v>
      </c>
      <c r="G93" s="43" t="s">
        <v>13</v>
      </c>
      <c r="H93" s="43" t="s">
        <v>24</v>
      </c>
      <c r="I93" s="43" t="s">
        <v>120</v>
      </c>
    </row>
    <row r="94" spans="1:9" x14ac:dyDescent="0.35">
      <c r="A94" s="25"/>
      <c r="B94" s="43" t="s">
        <v>33</v>
      </c>
      <c r="C94" s="43" t="s">
        <v>307</v>
      </c>
      <c r="D94" s="43" t="s">
        <v>229</v>
      </c>
      <c r="E94" s="44">
        <v>162</v>
      </c>
      <c r="F94" s="45">
        <v>14.555</v>
      </c>
      <c r="G94" s="43" t="s">
        <v>13</v>
      </c>
      <c r="H94" s="43" t="s">
        <v>24</v>
      </c>
      <c r="I94" s="43" t="s">
        <v>121</v>
      </c>
    </row>
    <row r="95" spans="1:9" x14ac:dyDescent="0.35">
      <c r="A95" s="25"/>
      <c r="B95" s="43" t="s">
        <v>33</v>
      </c>
      <c r="C95" s="43" t="s">
        <v>308</v>
      </c>
      <c r="D95" s="43" t="s">
        <v>229</v>
      </c>
      <c r="E95" s="44">
        <v>168</v>
      </c>
      <c r="F95" s="45">
        <v>14.585000000000001</v>
      </c>
      <c r="G95" s="43" t="s">
        <v>13</v>
      </c>
      <c r="H95" s="43" t="s">
        <v>24</v>
      </c>
      <c r="I95" s="43" t="s">
        <v>122</v>
      </c>
    </row>
    <row r="96" spans="1:9" x14ac:dyDescent="0.35">
      <c r="A96" s="25"/>
      <c r="B96" s="43" t="s">
        <v>33</v>
      </c>
      <c r="C96" s="43" t="s">
        <v>309</v>
      </c>
      <c r="D96" s="43" t="s">
        <v>229</v>
      </c>
      <c r="E96" s="44">
        <v>125</v>
      </c>
      <c r="F96" s="45">
        <v>14.574999999999999</v>
      </c>
      <c r="G96" s="43" t="s">
        <v>13</v>
      </c>
      <c r="H96" s="43" t="s">
        <v>24</v>
      </c>
      <c r="I96" s="43" t="s">
        <v>123</v>
      </c>
    </row>
    <row r="97" spans="1:9" x14ac:dyDescent="0.35">
      <c r="A97" s="25"/>
      <c r="B97" s="43" t="s">
        <v>33</v>
      </c>
      <c r="C97" s="43" t="s">
        <v>310</v>
      </c>
      <c r="D97" s="43" t="s">
        <v>229</v>
      </c>
      <c r="E97" s="44">
        <v>37</v>
      </c>
      <c r="F97" s="45">
        <v>14.53</v>
      </c>
      <c r="G97" s="43" t="s">
        <v>13</v>
      </c>
      <c r="H97" s="43" t="s">
        <v>24</v>
      </c>
      <c r="I97" s="43" t="s">
        <v>124</v>
      </c>
    </row>
    <row r="98" spans="1:9" x14ac:dyDescent="0.35">
      <c r="A98" s="25"/>
      <c r="B98" s="43" t="s">
        <v>33</v>
      </c>
      <c r="C98" s="43" t="s">
        <v>310</v>
      </c>
      <c r="D98" s="43" t="s">
        <v>229</v>
      </c>
      <c r="E98" s="44">
        <v>136</v>
      </c>
      <c r="F98" s="45">
        <v>14.53</v>
      </c>
      <c r="G98" s="43" t="s">
        <v>13</v>
      </c>
      <c r="H98" s="43" t="s">
        <v>24</v>
      </c>
      <c r="I98" s="43" t="s">
        <v>125</v>
      </c>
    </row>
    <row r="99" spans="1:9" x14ac:dyDescent="0.35">
      <c r="A99" s="25"/>
      <c r="B99" s="43" t="s">
        <v>33</v>
      </c>
      <c r="C99" s="43" t="s">
        <v>311</v>
      </c>
      <c r="D99" s="43" t="s">
        <v>229</v>
      </c>
      <c r="E99" s="44">
        <v>179</v>
      </c>
      <c r="F99" s="45">
        <v>14.505000000000001</v>
      </c>
      <c r="G99" s="43" t="s">
        <v>13</v>
      </c>
      <c r="H99" s="43" t="s">
        <v>24</v>
      </c>
      <c r="I99" s="43" t="s">
        <v>126</v>
      </c>
    </row>
    <row r="100" spans="1:9" x14ac:dyDescent="0.35">
      <c r="A100" s="25"/>
      <c r="B100" s="43" t="s">
        <v>33</v>
      </c>
      <c r="C100" s="43" t="s">
        <v>312</v>
      </c>
      <c r="D100" s="43" t="s">
        <v>229</v>
      </c>
      <c r="E100" s="44">
        <v>302</v>
      </c>
      <c r="F100" s="45">
        <v>14.5</v>
      </c>
      <c r="G100" s="43" t="s">
        <v>13</v>
      </c>
      <c r="H100" s="43" t="s">
        <v>24</v>
      </c>
      <c r="I100" s="43" t="s">
        <v>127</v>
      </c>
    </row>
    <row r="101" spans="1:9" x14ac:dyDescent="0.35">
      <c r="A101" s="25"/>
      <c r="B101" s="43" t="s">
        <v>33</v>
      </c>
      <c r="C101" s="43" t="s">
        <v>313</v>
      </c>
      <c r="D101" s="43" t="s">
        <v>229</v>
      </c>
      <c r="E101" s="44">
        <v>106</v>
      </c>
      <c r="F101" s="45">
        <v>14.54</v>
      </c>
      <c r="G101" s="43" t="s">
        <v>13</v>
      </c>
      <c r="H101" s="43" t="s">
        <v>24</v>
      </c>
      <c r="I101" s="43" t="s">
        <v>128</v>
      </c>
    </row>
    <row r="102" spans="1:9" x14ac:dyDescent="0.35">
      <c r="A102" s="25"/>
      <c r="B102" s="43" t="s">
        <v>33</v>
      </c>
      <c r="C102" s="43" t="s">
        <v>313</v>
      </c>
      <c r="D102" s="43" t="s">
        <v>229</v>
      </c>
      <c r="E102" s="44">
        <v>18</v>
      </c>
      <c r="F102" s="45">
        <v>14.54</v>
      </c>
      <c r="G102" s="43" t="s">
        <v>13</v>
      </c>
      <c r="H102" s="43" t="s">
        <v>24</v>
      </c>
      <c r="I102" s="43" t="s">
        <v>129</v>
      </c>
    </row>
    <row r="103" spans="1:9" x14ac:dyDescent="0.35">
      <c r="A103" s="25"/>
      <c r="B103" s="43" t="s">
        <v>33</v>
      </c>
      <c r="C103" s="43" t="s">
        <v>314</v>
      </c>
      <c r="D103" s="43" t="s">
        <v>229</v>
      </c>
      <c r="E103" s="44">
        <v>124</v>
      </c>
      <c r="F103" s="45">
        <v>14.53</v>
      </c>
      <c r="G103" s="43" t="s">
        <v>13</v>
      </c>
      <c r="H103" s="43" t="s">
        <v>24</v>
      </c>
      <c r="I103" s="43" t="s">
        <v>130</v>
      </c>
    </row>
    <row r="104" spans="1:9" x14ac:dyDescent="0.35">
      <c r="A104" s="25"/>
      <c r="B104" s="43" t="s">
        <v>33</v>
      </c>
      <c r="C104" s="43" t="s">
        <v>315</v>
      </c>
      <c r="D104" s="43" t="s">
        <v>229</v>
      </c>
      <c r="E104" s="44">
        <v>119</v>
      </c>
      <c r="F104" s="45">
        <v>14.53</v>
      </c>
      <c r="G104" s="43" t="s">
        <v>13</v>
      </c>
      <c r="H104" s="43" t="s">
        <v>24</v>
      </c>
      <c r="I104" s="43" t="s">
        <v>131</v>
      </c>
    </row>
    <row r="105" spans="1:9" x14ac:dyDescent="0.35">
      <c r="A105" s="25"/>
      <c r="B105" s="43" t="s">
        <v>33</v>
      </c>
      <c r="C105" s="43" t="s">
        <v>316</v>
      </c>
      <c r="D105" s="43" t="s">
        <v>229</v>
      </c>
      <c r="E105" s="44">
        <v>119</v>
      </c>
      <c r="F105" s="45">
        <v>14.525</v>
      </c>
      <c r="G105" s="43" t="s">
        <v>13</v>
      </c>
      <c r="H105" s="43" t="s">
        <v>24</v>
      </c>
      <c r="I105" s="43" t="s">
        <v>132</v>
      </c>
    </row>
    <row r="106" spans="1:9" x14ac:dyDescent="0.35">
      <c r="A106" s="25"/>
      <c r="B106" s="43" t="s">
        <v>33</v>
      </c>
      <c r="C106" s="43" t="s">
        <v>317</v>
      </c>
      <c r="D106" s="43" t="s">
        <v>229</v>
      </c>
      <c r="E106" s="44">
        <v>64</v>
      </c>
      <c r="F106" s="45">
        <v>14.56</v>
      </c>
      <c r="G106" s="43" t="s">
        <v>13</v>
      </c>
      <c r="H106" s="43" t="s">
        <v>24</v>
      </c>
      <c r="I106" s="43" t="s">
        <v>133</v>
      </c>
    </row>
    <row r="107" spans="1:9" x14ac:dyDescent="0.35">
      <c r="A107" s="25"/>
      <c r="B107" s="43" t="s">
        <v>33</v>
      </c>
      <c r="C107" s="43" t="s">
        <v>317</v>
      </c>
      <c r="D107" s="43" t="s">
        <v>229</v>
      </c>
      <c r="E107" s="44">
        <v>110</v>
      </c>
      <c r="F107" s="45">
        <v>14.56</v>
      </c>
      <c r="G107" s="43" t="s">
        <v>13</v>
      </c>
      <c r="H107" s="43" t="s">
        <v>24</v>
      </c>
      <c r="I107" s="43" t="s">
        <v>134</v>
      </c>
    </row>
    <row r="108" spans="1:9" x14ac:dyDescent="0.35">
      <c r="A108" s="25"/>
      <c r="B108" s="43" t="s">
        <v>33</v>
      </c>
      <c r="C108" s="43" t="s">
        <v>318</v>
      </c>
      <c r="D108" s="43" t="s">
        <v>229</v>
      </c>
      <c r="E108" s="44">
        <v>120</v>
      </c>
      <c r="F108" s="45">
        <v>14.54</v>
      </c>
      <c r="G108" s="43" t="s">
        <v>13</v>
      </c>
      <c r="H108" s="43" t="s">
        <v>24</v>
      </c>
      <c r="I108" s="43" t="s">
        <v>135</v>
      </c>
    </row>
    <row r="109" spans="1:9" x14ac:dyDescent="0.35">
      <c r="A109" s="25"/>
      <c r="B109" s="43" t="s">
        <v>33</v>
      </c>
      <c r="C109" s="43" t="s">
        <v>319</v>
      </c>
      <c r="D109" s="43" t="s">
        <v>229</v>
      </c>
      <c r="E109" s="44">
        <v>120</v>
      </c>
      <c r="F109" s="45">
        <v>14.55</v>
      </c>
      <c r="G109" s="43" t="s">
        <v>13</v>
      </c>
      <c r="H109" s="43" t="s">
        <v>24</v>
      </c>
      <c r="I109" s="43" t="s">
        <v>136</v>
      </c>
    </row>
    <row r="110" spans="1:9" x14ac:dyDescent="0.35">
      <c r="A110" s="25"/>
      <c r="B110" s="43" t="s">
        <v>33</v>
      </c>
      <c r="C110" s="43" t="s">
        <v>320</v>
      </c>
      <c r="D110" s="43" t="s">
        <v>229</v>
      </c>
      <c r="E110" s="44">
        <v>126</v>
      </c>
      <c r="F110" s="45">
        <v>14.6</v>
      </c>
      <c r="G110" s="43" t="s">
        <v>13</v>
      </c>
      <c r="H110" s="43" t="s">
        <v>24</v>
      </c>
      <c r="I110" s="43" t="s">
        <v>137</v>
      </c>
    </row>
    <row r="111" spans="1:9" x14ac:dyDescent="0.35">
      <c r="A111" s="25"/>
      <c r="B111" s="43" t="s">
        <v>33</v>
      </c>
      <c r="C111" s="43" t="s">
        <v>321</v>
      </c>
      <c r="D111" s="43" t="s">
        <v>229</v>
      </c>
      <c r="E111" s="44">
        <v>133</v>
      </c>
      <c r="F111" s="45">
        <v>14.605</v>
      </c>
      <c r="G111" s="43" t="s">
        <v>13</v>
      </c>
      <c r="H111" s="43" t="s">
        <v>24</v>
      </c>
      <c r="I111" s="43" t="s">
        <v>138</v>
      </c>
    </row>
    <row r="112" spans="1:9" x14ac:dyDescent="0.35">
      <c r="A112" s="25"/>
      <c r="B112" s="43" t="s">
        <v>33</v>
      </c>
      <c r="C112" s="43" t="s">
        <v>322</v>
      </c>
      <c r="D112" s="43" t="s">
        <v>229</v>
      </c>
      <c r="E112" s="44">
        <v>164</v>
      </c>
      <c r="F112" s="45">
        <v>14.645</v>
      </c>
      <c r="G112" s="43" t="s">
        <v>13</v>
      </c>
      <c r="H112" s="43" t="s">
        <v>24</v>
      </c>
      <c r="I112" s="43" t="s">
        <v>139</v>
      </c>
    </row>
    <row r="113" spans="1:9" x14ac:dyDescent="0.35">
      <c r="A113" s="25"/>
      <c r="B113" s="43" t="s">
        <v>33</v>
      </c>
      <c r="C113" s="43" t="s">
        <v>323</v>
      </c>
      <c r="D113" s="43" t="s">
        <v>229</v>
      </c>
      <c r="E113" s="44">
        <v>220</v>
      </c>
      <c r="F113" s="45">
        <v>14.65</v>
      </c>
      <c r="G113" s="43" t="s">
        <v>13</v>
      </c>
      <c r="H113" s="43" t="s">
        <v>24</v>
      </c>
      <c r="I113" s="43" t="s">
        <v>140</v>
      </c>
    </row>
    <row r="114" spans="1:9" x14ac:dyDescent="0.35">
      <c r="A114" s="25"/>
      <c r="B114" s="43" t="s">
        <v>33</v>
      </c>
      <c r="C114" s="43" t="s">
        <v>324</v>
      </c>
      <c r="D114" s="43" t="s">
        <v>229</v>
      </c>
      <c r="E114" s="44">
        <v>187</v>
      </c>
      <c r="F114" s="45">
        <v>14.65</v>
      </c>
      <c r="G114" s="43" t="s">
        <v>13</v>
      </c>
      <c r="H114" s="43" t="s">
        <v>24</v>
      </c>
      <c r="I114" s="43" t="s">
        <v>141</v>
      </c>
    </row>
    <row r="115" spans="1:9" x14ac:dyDescent="0.35">
      <c r="A115" s="25"/>
      <c r="B115" s="43" t="s">
        <v>33</v>
      </c>
      <c r="C115" s="43" t="s">
        <v>325</v>
      </c>
      <c r="D115" s="43" t="s">
        <v>229</v>
      </c>
      <c r="E115" s="44">
        <v>250</v>
      </c>
      <c r="F115" s="45">
        <v>14.65</v>
      </c>
      <c r="G115" s="43" t="s">
        <v>13</v>
      </c>
      <c r="H115" s="43" t="s">
        <v>24</v>
      </c>
      <c r="I115" s="43" t="s">
        <v>142</v>
      </c>
    </row>
    <row r="116" spans="1:9" x14ac:dyDescent="0.35">
      <c r="A116" s="25"/>
      <c r="B116" s="43" t="s">
        <v>33</v>
      </c>
      <c r="C116" s="43" t="s">
        <v>326</v>
      </c>
      <c r="D116" s="43" t="s">
        <v>229</v>
      </c>
      <c r="E116" s="44">
        <v>153</v>
      </c>
      <c r="F116" s="45">
        <v>14.645</v>
      </c>
      <c r="G116" s="43" t="s">
        <v>13</v>
      </c>
      <c r="H116" s="43" t="s">
        <v>24</v>
      </c>
      <c r="I116" s="43" t="s">
        <v>143</v>
      </c>
    </row>
    <row r="117" spans="1:9" x14ac:dyDescent="0.35">
      <c r="A117" s="25"/>
      <c r="B117" s="43" t="s">
        <v>33</v>
      </c>
      <c r="C117" s="43" t="s">
        <v>327</v>
      </c>
      <c r="D117" s="43" t="s">
        <v>229</v>
      </c>
      <c r="E117" s="44">
        <v>281</v>
      </c>
      <c r="F117" s="45">
        <v>14.65</v>
      </c>
      <c r="G117" s="43" t="s">
        <v>13</v>
      </c>
      <c r="H117" s="43" t="s">
        <v>24</v>
      </c>
      <c r="I117" s="43" t="s">
        <v>144</v>
      </c>
    </row>
    <row r="118" spans="1:9" x14ac:dyDescent="0.35">
      <c r="A118" s="25"/>
      <c r="B118" s="43" t="s">
        <v>33</v>
      </c>
      <c r="C118" s="43" t="s">
        <v>328</v>
      </c>
      <c r="D118" s="43" t="s">
        <v>229</v>
      </c>
      <c r="E118" s="44">
        <v>149</v>
      </c>
      <c r="F118" s="45">
        <v>14.625</v>
      </c>
      <c r="G118" s="43" t="s">
        <v>13</v>
      </c>
      <c r="H118" s="43" t="s">
        <v>24</v>
      </c>
      <c r="I118" s="43" t="s">
        <v>145</v>
      </c>
    </row>
    <row r="119" spans="1:9" x14ac:dyDescent="0.35">
      <c r="A119" s="25"/>
      <c r="B119" s="43" t="s">
        <v>33</v>
      </c>
      <c r="C119" s="43" t="s">
        <v>329</v>
      </c>
      <c r="D119" s="43" t="s">
        <v>229</v>
      </c>
      <c r="E119" s="44">
        <v>134</v>
      </c>
      <c r="F119" s="45">
        <v>14.625</v>
      </c>
      <c r="G119" s="43" t="s">
        <v>13</v>
      </c>
      <c r="H119" s="43" t="s">
        <v>24</v>
      </c>
      <c r="I119" s="43" t="s">
        <v>146</v>
      </c>
    </row>
    <row r="120" spans="1:9" x14ac:dyDescent="0.35">
      <c r="A120" s="25"/>
      <c r="B120" s="43" t="s">
        <v>33</v>
      </c>
      <c r="C120" s="43" t="s">
        <v>330</v>
      </c>
      <c r="D120" s="43" t="s">
        <v>229</v>
      </c>
      <c r="E120" s="44">
        <v>263</v>
      </c>
      <c r="F120" s="45">
        <v>14.64</v>
      </c>
      <c r="G120" s="43" t="s">
        <v>13</v>
      </c>
      <c r="H120" s="43" t="s">
        <v>24</v>
      </c>
      <c r="I120" s="43" t="s">
        <v>147</v>
      </c>
    </row>
    <row r="121" spans="1:9" x14ac:dyDescent="0.35">
      <c r="A121" s="25"/>
      <c r="B121" s="43" t="s">
        <v>33</v>
      </c>
      <c r="C121" s="43" t="s">
        <v>331</v>
      </c>
      <c r="D121" s="43" t="s">
        <v>229</v>
      </c>
      <c r="E121" s="44">
        <v>255</v>
      </c>
      <c r="F121" s="45">
        <v>14.635</v>
      </c>
      <c r="G121" s="43" t="s">
        <v>13</v>
      </c>
      <c r="H121" s="43" t="s">
        <v>24</v>
      </c>
      <c r="I121" s="43" t="s">
        <v>148</v>
      </c>
    </row>
    <row r="122" spans="1:9" x14ac:dyDescent="0.35">
      <c r="A122" s="25"/>
      <c r="B122" s="43" t="s">
        <v>33</v>
      </c>
      <c r="C122" s="43" t="s">
        <v>332</v>
      </c>
      <c r="D122" s="43" t="s">
        <v>229</v>
      </c>
      <c r="E122" s="44">
        <v>281</v>
      </c>
      <c r="F122" s="45">
        <v>14.625</v>
      </c>
      <c r="G122" s="43" t="s">
        <v>13</v>
      </c>
      <c r="H122" s="43" t="s">
        <v>24</v>
      </c>
      <c r="I122" s="43" t="s">
        <v>149</v>
      </c>
    </row>
    <row r="123" spans="1:9" x14ac:dyDescent="0.35">
      <c r="A123" s="25"/>
      <c r="B123" s="43" t="s">
        <v>33</v>
      </c>
      <c r="C123" s="43" t="s">
        <v>333</v>
      </c>
      <c r="D123" s="43" t="s">
        <v>229</v>
      </c>
      <c r="E123" s="44">
        <v>195</v>
      </c>
      <c r="F123" s="45">
        <v>14.625</v>
      </c>
      <c r="G123" s="43" t="s">
        <v>13</v>
      </c>
      <c r="H123" s="43" t="s">
        <v>24</v>
      </c>
      <c r="I123" s="43" t="s">
        <v>150</v>
      </c>
    </row>
    <row r="124" spans="1:9" x14ac:dyDescent="0.35">
      <c r="A124" s="25"/>
      <c r="B124" s="43" t="s">
        <v>33</v>
      </c>
      <c r="C124" s="43" t="s">
        <v>334</v>
      </c>
      <c r="D124" s="43" t="s">
        <v>229</v>
      </c>
      <c r="E124" s="44">
        <v>138</v>
      </c>
      <c r="F124" s="45">
        <v>14.62</v>
      </c>
      <c r="G124" s="43" t="s">
        <v>13</v>
      </c>
      <c r="H124" s="43" t="s">
        <v>24</v>
      </c>
      <c r="I124" s="43" t="s">
        <v>151</v>
      </c>
    </row>
    <row r="125" spans="1:9" x14ac:dyDescent="0.35">
      <c r="A125" s="25"/>
      <c r="B125" s="43" t="s">
        <v>33</v>
      </c>
      <c r="C125" s="43" t="s">
        <v>335</v>
      </c>
      <c r="D125" s="43" t="s">
        <v>229</v>
      </c>
      <c r="E125" s="44">
        <v>183</v>
      </c>
      <c r="F125" s="45">
        <v>14.62</v>
      </c>
      <c r="G125" s="43" t="s">
        <v>13</v>
      </c>
      <c r="H125" s="43" t="s">
        <v>24</v>
      </c>
      <c r="I125" s="43" t="s">
        <v>152</v>
      </c>
    </row>
    <row r="126" spans="1:9" x14ac:dyDescent="0.35">
      <c r="A126" s="25"/>
      <c r="B126" s="43" t="s">
        <v>33</v>
      </c>
      <c r="C126" s="43" t="s">
        <v>336</v>
      </c>
      <c r="D126" s="43" t="s">
        <v>229</v>
      </c>
      <c r="E126" s="44">
        <v>153</v>
      </c>
      <c r="F126" s="45">
        <v>14.615</v>
      </c>
      <c r="G126" s="43" t="s">
        <v>13</v>
      </c>
      <c r="H126" s="43" t="s">
        <v>24</v>
      </c>
      <c r="I126" s="43" t="s">
        <v>153</v>
      </c>
    </row>
    <row r="127" spans="1:9" x14ac:dyDescent="0.35">
      <c r="A127" s="25"/>
      <c r="B127" s="43" t="s">
        <v>33</v>
      </c>
      <c r="C127" s="43" t="s">
        <v>337</v>
      </c>
      <c r="D127" s="43" t="s">
        <v>229</v>
      </c>
      <c r="E127" s="44">
        <v>114</v>
      </c>
      <c r="F127" s="45">
        <v>14.62</v>
      </c>
      <c r="G127" s="43" t="s">
        <v>13</v>
      </c>
      <c r="H127" s="43" t="s">
        <v>24</v>
      </c>
      <c r="I127" s="43" t="s">
        <v>154</v>
      </c>
    </row>
    <row r="128" spans="1:9" x14ac:dyDescent="0.35">
      <c r="A128" s="25"/>
      <c r="B128" s="43" t="s">
        <v>33</v>
      </c>
      <c r="C128" s="43" t="s">
        <v>338</v>
      </c>
      <c r="D128" s="43" t="s">
        <v>229</v>
      </c>
      <c r="E128" s="44">
        <v>207</v>
      </c>
      <c r="F128" s="45">
        <v>14.62</v>
      </c>
      <c r="G128" s="43" t="s">
        <v>13</v>
      </c>
      <c r="H128" s="43" t="s">
        <v>24</v>
      </c>
      <c r="I128" s="43" t="s">
        <v>155</v>
      </c>
    </row>
    <row r="129" spans="1:9" x14ac:dyDescent="0.35">
      <c r="A129" s="25"/>
      <c r="B129" s="43" t="s">
        <v>33</v>
      </c>
      <c r="C129" s="43" t="s">
        <v>339</v>
      </c>
      <c r="D129" s="43" t="s">
        <v>229</v>
      </c>
      <c r="E129" s="44">
        <v>153</v>
      </c>
      <c r="F129" s="45">
        <v>14.62</v>
      </c>
      <c r="G129" s="43" t="s">
        <v>13</v>
      </c>
      <c r="H129" s="43" t="s">
        <v>24</v>
      </c>
      <c r="I129" s="43" t="s">
        <v>156</v>
      </c>
    </row>
    <row r="130" spans="1:9" x14ac:dyDescent="0.35">
      <c r="A130" s="25"/>
      <c r="B130" s="43" t="s">
        <v>33</v>
      </c>
      <c r="C130" s="43" t="s">
        <v>340</v>
      </c>
      <c r="D130" s="43" t="s">
        <v>229</v>
      </c>
      <c r="E130" s="44">
        <v>133</v>
      </c>
      <c r="F130" s="45">
        <v>14.605</v>
      </c>
      <c r="G130" s="43" t="s">
        <v>13</v>
      </c>
      <c r="H130" s="43" t="s">
        <v>24</v>
      </c>
      <c r="I130" s="43" t="s">
        <v>157</v>
      </c>
    </row>
    <row r="131" spans="1:9" x14ac:dyDescent="0.35">
      <c r="A131" s="25"/>
      <c r="B131" s="43" t="s">
        <v>33</v>
      </c>
      <c r="C131" s="43" t="s">
        <v>341</v>
      </c>
      <c r="D131" s="43" t="s">
        <v>229</v>
      </c>
      <c r="E131" s="44">
        <v>133</v>
      </c>
      <c r="F131" s="45">
        <v>14.6</v>
      </c>
      <c r="G131" s="43" t="s">
        <v>13</v>
      </c>
      <c r="H131" s="43" t="s">
        <v>24</v>
      </c>
      <c r="I131" s="43" t="s">
        <v>158</v>
      </c>
    </row>
    <row r="132" spans="1:9" x14ac:dyDescent="0.35">
      <c r="A132" s="25"/>
      <c r="B132" s="43" t="s">
        <v>33</v>
      </c>
      <c r="C132" s="43" t="s">
        <v>342</v>
      </c>
      <c r="D132" s="43" t="s">
        <v>229</v>
      </c>
      <c r="E132" s="44">
        <v>116</v>
      </c>
      <c r="F132" s="45">
        <v>14.595000000000001</v>
      </c>
      <c r="G132" s="43" t="s">
        <v>13</v>
      </c>
      <c r="H132" s="43" t="s">
        <v>24</v>
      </c>
      <c r="I132" s="43" t="s">
        <v>159</v>
      </c>
    </row>
    <row r="133" spans="1:9" x14ac:dyDescent="0.35">
      <c r="A133" s="25"/>
      <c r="B133" s="43" t="s">
        <v>33</v>
      </c>
      <c r="C133" s="43" t="s">
        <v>343</v>
      </c>
      <c r="D133" s="43" t="s">
        <v>229</v>
      </c>
      <c r="E133" s="44">
        <v>67</v>
      </c>
      <c r="F133" s="45">
        <v>14.605</v>
      </c>
      <c r="G133" s="43" t="s">
        <v>13</v>
      </c>
      <c r="H133" s="43" t="s">
        <v>24</v>
      </c>
      <c r="I133" s="43" t="s">
        <v>160</v>
      </c>
    </row>
    <row r="134" spans="1:9" x14ac:dyDescent="0.35">
      <c r="A134" s="25"/>
      <c r="B134" s="43" t="s">
        <v>33</v>
      </c>
      <c r="C134" s="43" t="s">
        <v>343</v>
      </c>
      <c r="D134" s="43" t="s">
        <v>229</v>
      </c>
      <c r="E134" s="44">
        <v>76</v>
      </c>
      <c r="F134" s="45">
        <v>14.605</v>
      </c>
      <c r="G134" s="43" t="s">
        <v>13</v>
      </c>
      <c r="H134" s="43" t="s">
        <v>24</v>
      </c>
      <c r="I134" s="43" t="s">
        <v>161</v>
      </c>
    </row>
    <row r="135" spans="1:9" x14ac:dyDescent="0.35">
      <c r="A135" s="25"/>
      <c r="B135" s="43" t="s">
        <v>33</v>
      </c>
      <c r="C135" s="43" t="s">
        <v>344</v>
      </c>
      <c r="D135" s="43" t="s">
        <v>229</v>
      </c>
      <c r="E135" s="44">
        <v>126</v>
      </c>
      <c r="F135" s="45">
        <v>14.615</v>
      </c>
      <c r="G135" s="43" t="s">
        <v>13</v>
      </c>
      <c r="H135" s="43" t="s">
        <v>24</v>
      </c>
      <c r="I135" s="43" t="s">
        <v>162</v>
      </c>
    </row>
    <row r="136" spans="1:9" x14ac:dyDescent="0.35">
      <c r="A136" s="25"/>
      <c r="B136" s="43" t="s">
        <v>33</v>
      </c>
      <c r="C136" s="43" t="s">
        <v>345</v>
      </c>
      <c r="D136" s="43" t="s">
        <v>229</v>
      </c>
      <c r="E136" s="44">
        <v>130</v>
      </c>
      <c r="F136" s="45">
        <v>14.605</v>
      </c>
      <c r="G136" s="43" t="s">
        <v>13</v>
      </c>
      <c r="H136" s="43" t="s">
        <v>24</v>
      </c>
      <c r="I136" s="43" t="s">
        <v>163</v>
      </c>
    </row>
    <row r="137" spans="1:9" x14ac:dyDescent="0.35">
      <c r="A137" s="25"/>
      <c r="B137" s="43" t="s">
        <v>33</v>
      </c>
      <c r="C137" s="43" t="s">
        <v>346</v>
      </c>
      <c r="D137" s="43" t="s">
        <v>229</v>
      </c>
      <c r="E137" s="44">
        <v>174</v>
      </c>
      <c r="F137" s="45">
        <v>14.565</v>
      </c>
      <c r="G137" s="43" t="s">
        <v>13</v>
      </c>
      <c r="H137" s="43" t="s">
        <v>24</v>
      </c>
      <c r="I137" s="43" t="s">
        <v>164</v>
      </c>
    </row>
    <row r="138" spans="1:9" x14ac:dyDescent="0.35">
      <c r="A138" s="25"/>
      <c r="B138" s="43" t="s">
        <v>33</v>
      </c>
      <c r="C138" s="43" t="s">
        <v>347</v>
      </c>
      <c r="D138" s="43" t="s">
        <v>229</v>
      </c>
      <c r="E138" s="44">
        <v>140</v>
      </c>
      <c r="F138" s="45">
        <v>14.56</v>
      </c>
      <c r="G138" s="43" t="s">
        <v>13</v>
      </c>
      <c r="H138" s="43" t="s">
        <v>24</v>
      </c>
      <c r="I138" s="43" t="s">
        <v>165</v>
      </c>
    </row>
    <row r="139" spans="1:9" x14ac:dyDescent="0.35">
      <c r="A139" s="25"/>
      <c r="B139" s="43" t="s">
        <v>33</v>
      </c>
      <c r="C139" s="43" t="s">
        <v>347</v>
      </c>
      <c r="D139" s="43" t="s">
        <v>229</v>
      </c>
      <c r="E139" s="44">
        <v>16</v>
      </c>
      <c r="F139" s="45">
        <v>14.56</v>
      </c>
      <c r="G139" s="43" t="s">
        <v>13</v>
      </c>
      <c r="H139" s="43" t="s">
        <v>24</v>
      </c>
      <c r="I139" s="43" t="s">
        <v>166</v>
      </c>
    </row>
    <row r="140" spans="1:9" x14ac:dyDescent="0.35">
      <c r="A140" s="25"/>
      <c r="B140" s="43" t="s">
        <v>33</v>
      </c>
      <c r="C140" s="43" t="s">
        <v>348</v>
      </c>
      <c r="D140" s="43" t="s">
        <v>229</v>
      </c>
      <c r="E140" s="44">
        <v>230</v>
      </c>
      <c r="F140" s="45">
        <v>14.53</v>
      </c>
      <c r="G140" s="43" t="s">
        <v>13</v>
      </c>
      <c r="H140" s="43" t="s">
        <v>24</v>
      </c>
      <c r="I140" s="43" t="s">
        <v>167</v>
      </c>
    </row>
    <row r="141" spans="1:9" x14ac:dyDescent="0.35">
      <c r="A141" s="25"/>
      <c r="B141" s="43" t="s">
        <v>33</v>
      </c>
      <c r="C141" s="43" t="s">
        <v>349</v>
      </c>
      <c r="D141" s="43" t="s">
        <v>229</v>
      </c>
      <c r="E141" s="44">
        <v>62</v>
      </c>
      <c r="F141" s="45">
        <v>14.545</v>
      </c>
      <c r="G141" s="43" t="s">
        <v>13</v>
      </c>
      <c r="H141" s="43" t="s">
        <v>24</v>
      </c>
      <c r="I141" s="43" t="s">
        <v>168</v>
      </c>
    </row>
    <row r="142" spans="1:9" x14ac:dyDescent="0.35">
      <c r="A142" s="25"/>
      <c r="B142" s="43" t="s">
        <v>33</v>
      </c>
      <c r="C142" s="43" t="s">
        <v>349</v>
      </c>
      <c r="D142" s="43" t="s">
        <v>229</v>
      </c>
      <c r="E142" s="44">
        <v>129</v>
      </c>
      <c r="F142" s="45">
        <v>14.545</v>
      </c>
      <c r="G142" s="43" t="s">
        <v>13</v>
      </c>
      <c r="H142" s="43" t="s">
        <v>24</v>
      </c>
      <c r="I142" s="43" t="s">
        <v>169</v>
      </c>
    </row>
    <row r="143" spans="1:9" x14ac:dyDescent="0.35">
      <c r="A143" s="25"/>
      <c r="B143" s="43" t="s">
        <v>33</v>
      </c>
      <c r="C143" s="43" t="s">
        <v>350</v>
      </c>
      <c r="D143" s="43" t="s">
        <v>229</v>
      </c>
      <c r="E143" s="44">
        <v>113</v>
      </c>
      <c r="F143" s="45">
        <v>14.54</v>
      </c>
      <c r="G143" s="43" t="s">
        <v>13</v>
      </c>
      <c r="H143" s="43" t="s">
        <v>24</v>
      </c>
      <c r="I143" s="43" t="s">
        <v>170</v>
      </c>
    </row>
    <row r="144" spans="1:9" x14ac:dyDescent="0.35">
      <c r="A144" s="25"/>
      <c r="B144" s="43" t="s">
        <v>33</v>
      </c>
      <c r="C144" s="43" t="s">
        <v>351</v>
      </c>
      <c r="D144" s="43" t="s">
        <v>229</v>
      </c>
      <c r="E144" s="44">
        <v>7</v>
      </c>
      <c r="F144" s="45">
        <v>14.54</v>
      </c>
      <c r="G144" s="43" t="s">
        <v>13</v>
      </c>
      <c r="H144" s="43" t="s">
        <v>24</v>
      </c>
      <c r="I144" s="43" t="s">
        <v>171</v>
      </c>
    </row>
    <row r="145" spans="1:9" x14ac:dyDescent="0.35">
      <c r="A145" s="25"/>
      <c r="B145" s="43" t="s">
        <v>33</v>
      </c>
      <c r="C145" s="43" t="s">
        <v>352</v>
      </c>
      <c r="D145" s="43" t="s">
        <v>229</v>
      </c>
      <c r="E145" s="44">
        <v>170</v>
      </c>
      <c r="F145" s="45">
        <v>14.53</v>
      </c>
      <c r="G145" s="43" t="s">
        <v>13</v>
      </c>
      <c r="H145" s="43" t="s">
        <v>24</v>
      </c>
      <c r="I145" s="43" t="s">
        <v>172</v>
      </c>
    </row>
    <row r="146" spans="1:9" x14ac:dyDescent="0.35">
      <c r="A146" s="25"/>
      <c r="B146" s="43" t="s">
        <v>33</v>
      </c>
      <c r="C146" s="43" t="s">
        <v>353</v>
      </c>
      <c r="D146" s="43" t="s">
        <v>229</v>
      </c>
      <c r="E146" s="44">
        <v>121</v>
      </c>
      <c r="F146" s="45">
        <v>14.53</v>
      </c>
      <c r="G146" s="43" t="s">
        <v>13</v>
      </c>
      <c r="H146" s="43" t="s">
        <v>24</v>
      </c>
      <c r="I146" s="43" t="s">
        <v>173</v>
      </c>
    </row>
    <row r="147" spans="1:9" x14ac:dyDescent="0.35">
      <c r="A147" s="25"/>
      <c r="B147" s="43" t="s">
        <v>33</v>
      </c>
      <c r="C147" s="43" t="s">
        <v>354</v>
      </c>
      <c r="D147" s="43" t="s">
        <v>229</v>
      </c>
      <c r="E147" s="44">
        <v>153</v>
      </c>
      <c r="F147" s="45">
        <v>14.53</v>
      </c>
      <c r="G147" s="43" t="s">
        <v>13</v>
      </c>
      <c r="H147" s="43" t="s">
        <v>24</v>
      </c>
      <c r="I147" s="43" t="s">
        <v>174</v>
      </c>
    </row>
    <row r="148" spans="1:9" x14ac:dyDescent="0.35">
      <c r="A148" s="25"/>
      <c r="B148" s="43" t="s">
        <v>33</v>
      </c>
      <c r="C148" s="43" t="s">
        <v>355</v>
      </c>
      <c r="D148" s="43" t="s">
        <v>229</v>
      </c>
      <c r="E148" s="44">
        <v>171</v>
      </c>
      <c r="F148" s="45">
        <v>14.545</v>
      </c>
      <c r="G148" s="43" t="s">
        <v>13</v>
      </c>
      <c r="H148" s="43" t="s">
        <v>24</v>
      </c>
      <c r="I148" s="43" t="s">
        <v>175</v>
      </c>
    </row>
    <row r="149" spans="1:9" x14ac:dyDescent="0.35">
      <c r="A149" s="25"/>
      <c r="B149" s="43" t="s">
        <v>33</v>
      </c>
      <c r="C149" s="43" t="s">
        <v>356</v>
      </c>
      <c r="D149" s="43" t="s">
        <v>229</v>
      </c>
      <c r="E149" s="44">
        <v>153</v>
      </c>
      <c r="F149" s="45">
        <v>14.56</v>
      </c>
      <c r="G149" s="43" t="s">
        <v>13</v>
      </c>
      <c r="H149" s="43" t="s">
        <v>24</v>
      </c>
      <c r="I149" s="43" t="s">
        <v>176</v>
      </c>
    </row>
    <row r="150" spans="1:9" x14ac:dyDescent="0.35">
      <c r="A150" s="25"/>
      <c r="B150" s="43" t="s">
        <v>33</v>
      </c>
      <c r="C150" s="43" t="s">
        <v>357</v>
      </c>
      <c r="D150" s="43" t="s">
        <v>229</v>
      </c>
      <c r="E150" s="44">
        <v>1</v>
      </c>
      <c r="F150" s="45">
        <v>14.555</v>
      </c>
      <c r="G150" s="43" t="s">
        <v>13</v>
      </c>
      <c r="H150" s="43" t="s">
        <v>24</v>
      </c>
      <c r="I150" s="43" t="s">
        <v>177</v>
      </c>
    </row>
    <row r="151" spans="1:9" x14ac:dyDescent="0.35">
      <c r="A151" s="25"/>
      <c r="B151" s="43" t="s">
        <v>33</v>
      </c>
      <c r="C151" s="43" t="s">
        <v>358</v>
      </c>
      <c r="D151" s="43" t="s">
        <v>229</v>
      </c>
      <c r="E151" s="44">
        <v>152</v>
      </c>
      <c r="F151" s="45">
        <v>14.555</v>
      </c>
      <c r="G151" s="43" t="s">
        <v>13</v>
      </c>
      <c r="H151" s="43" t="s">
        <v>24</v>
      </c>
      <c r="I151" s="43" t="s">
        <v>178</v>
      </c>
    </row>
    <row r="152" spans="1:9" x14ac:dyDescent="0.35">
      <c r="A152" s="25"/>
      <c r="B152" s="43" t="s">
        <v>33</v>
      </c>
      <c r="C152" s="43" t="s">
        <v>359</v>
      </c>
      <c r="D152" s="43" t="s">
        <v>229</v>
      </c>
      <c r="E152" s="44">
        <v>119</v>
      </c>
      <c r="F152" s="45">
        <v>14.55</v>
      </c>
      <c r="G152" s="43" t="s">
        <v>13</v>
      </c>
      <c r="H152" s="43" t="s">
        <v>24</v>
      </c>
      <c r="I152" s="43" t="s">
        <v>179</v>
      </c>
    </row>
    <row r="153" spans="1:9" x14ac:dyDescent="0.35">
      <c r="A153" s="25"/>
      <c r="B153" s="43" t="s">
        <v>33</v>
      </c>
      <c r="C153" s="43" t="s">
        <v>360</v>
      </c>
      <c r="D153" s="43" t="s">
        <v>229</v>
      </c>
      <c r="E153" s="44">
        <v>73</v>
      </c>
      <c r="F153" s="45">
        <v>14.535</v>
      </c>
      <c r="G153" s="43" t="s">
        <v>13</v>
      </c>
      <c r="H153" s="43" t="s">
        <v>24</v>
      </c>
      <c r="I153" s="43" t="s">
        <v>180</v>
      </c>
    </row>
    <row r="154" spans="1:9" x14ac:dyDescent="0.35">
      <c r="A154" s="25"/>
      <c r="B154" s="43" t="s">
        <v>33</v>
      </c>
      <c r="C154" s="43" t="s">
        <v>361</v>
      </c>
      <c r="D154" s="43" t="s">
        <v>229</v>
      </c>
      <c r="E154" s="44">
        <v>88</v>
      </c>
      <c r="F154" s="45">
        <v>14.555</v>
      </c>
      <c r="G154" s="43" t="s">
        <v>13</v>
      </c>
      <c r="H154" s="43" t="s">
        <v>24</v>
      </c>
      <c r="I154" s="43" t="s">
        <v>181</v>
      </c>
    </row>
    <row r="155" spans="1:9" x14ac:dyDescent="0.35">
      <c r="A155" s="25"/>
      <c r="B155" s="43" t="s">
        <v>33</v>
      </c>
      <c r="C155" s="43" t="s">
        <v>362</v>
      </c>
      <c r="D155" s="43" t="s">
        <v>229</v>
      </c>
      <c r="E155" s="44">
        <v>113</v>
      </c>
      <c r="F155" s="45">
        <v>14.555</v>
      </c>
      <c r="G155" s="43" t="s">
        <v>13</v>
      </c>
      <c r="H155" s="43" t="s">
        <v>24</v>
      </c>
      <c r="I155" s="43" t="s">
        <v>182</v>
      </c>
    </row>
    <row r="156" spans="1:9" x14ac:dyDescent="0.35">
      <c r="A156" s="25"/>
      <c r="B156" s="43" t="s">
        <v>33</v>
      </c>
      <c r="C156" s="43" t="s">
        <v>362</v>
      </c>
      <c r="D156" s="43" t="s">
        <v>229</v>
      </c>
      <c r="E156" s="44">
        <v>300</v>
      </c>
      <c r="F156" s="45">
        <v>14.555</v>
      </c>
      <c r="G156" s="43" t="s">
        <v>13</v>
      </c>
      <c r="H156" s="43" t="s">
        <v>24</v>
      </c>
      <c r="I156" s="43" t="s">
        <v>183</v>
      </c>
    </row>
    <row r="157" spans="1:9" x14ac:dyDescent="0.35">
      <c r="A157" s="25"/>
      <c r="B157" s="43" t="s">
        <v>33</v>
      </c>
      <c r="C157" s="43" t="s">
        <v>362</v>
      </c>
      <c r="D157" s="43" t="s">
        <v>229</v>
      </c>
      <c r="E157" s="44">
        <v>266</v>
      </c>
      <c r="F157" s="45">
        <v>14.555</v>
      </c>
      <c r="G157" s="43" t="s">
        <v>13</v>
      </c>
      <c r="H157" s="43" t="s">
        <v>24</v>
      </c>
      <c r="I157" s="43" t="s">
        <v>184</v>
      </c>
    </row>
    <row r="158" spans="1:9" x14ac:dyDescent="0.35">
      <c r="A158" s="25"/>
      <c r="B158" s="43" t="s">
        <v>33</v>
      </c>
      <c r="C158" s="43" t="s">
        <v>363</v>
      </c>
      <c r="D158" s="43" t="s">
        <v>229</v>
      </c>
      <c r="E158" s="44">
        <v>679</v>
      </c>
      <c r="F158" s="45">
        <v>14.565</v>
      </c>
      <c r="G158" s="43" t="s">
        <v>13</v>
      </c>
      <c r="H158" s="43" t="s">
        <v>24</v>
      </c>
      <c r="I158" s="43" t="s">
        <v>185</v>
      </c>
    </row>
    <row r="159" spans="1:9" x14ac:dyDescent="0.35">
      <c r="A159" s="25"/>
      <c r="B159" s="43" t="s">
        <v>33</v>
      </c>
      <c r="C159" s="43" t="s">
        <v>364</v>
      </c>
      <c r="D159" s="43" t="s">
        <v>229</v>
      </c>
      <c r="E159" s="44">
        <v>234</v>
      </c>
      <c r="F159" s="45">
        <v>14.57</v>
      </c>
      <c r="G159" s="43" t="s">
        <v>13</v>
      </c>
      <c r="H159" s="43" t="s">
        <v>24</v>
      </c>
      <c r="I159" s="43" t="s">
        <v>186</v>
      </c>
    </row>
    <row r="160" spans="1:9" x14ac:dyDescent="0.35">
      <c r="A160" s="25"/>
      <c r="B160" s="43" t="s">
        <v>33</v>
      </c>
      <c r="C160" s="43" t="s">
        <v>365</v>
      </c>
      <c r="D160" s="43" t="s">
        <v>229</v>
      </c>
      <c r="E160" s="44">
        <v>947</v>
      </c>
      <c r="F160" s="45">
        <v>14.57</v>
      </c>
      <c r="G160" s="43" t="s">
        <v>13</v>
      </c>
      <c r="H160" s="43" t="s">
        <v>24</v>
      </c>
      <c r="I160" s="43" t="s">
        <v>187</v>
      </c>
    </row>
    <row r="161" spans="1:9" x14ac:dyDescent="0.35">
      <c r="A161" s="25"/>
      <c r="B161" s="43" t="s">
        <v>33</v>
      </c>
      <c r="C161" s="43" t="s">
        <v>366</v>
      </c>
      <c r="D161" s="43" t="s">
        <v>229</v>
      </c>
      <c r="E161" s="44">
        <v>753</v>
      </c>
      <c r="F161" s="45">
        <v>14.57</v>
      </c>
      <c r="G161" s="43" t="s">
        <v>13</v>
      </c>
      <c r="H161" s="43" t="s">
        <v>24</v>
      </c>
      <c r="I161" s="43" t="s">
        <v>188</v>
      </c>
    </row>
    <row r="162" spans="1:9" x14ac:dyDescent="0.35">
      <c r="A162" s="25"/>
      <c r="B162" s="43" t="s">
        <v>33</v>
      </c>
      <c r="C162" s="43" t="s">
        <v>366</v>
      </c>
      <c r="D162" s="43" t="s">
        <v>229</v>
      </c>
      <c r="E162" s="44">
        <v>32</v>
      </c>
      <c r="F162" s="45">
        <v>14.57</v>
      </c>
      <c r="G162" s="43" t="s">
        <v>13</v>
      </c>
      <c r="H162" s="43" t="s">
        <v>24</v>
      </c>
      <c r="I162" s="43" t="s">
        <v>189</v>
      </c>
    </row>
    <row r="163" spans="1:9" x14ac:dyDescent="0.35">
      <c r="A163" s="25"/>
      <c r="B163" s="43" t="s">
        <v>33</v>
      </c>
      <c r="C163" s="43" t="s">
        <v>367</v>
      </c>
      <c r="D163" s="43" t="s">
        <v>229</v>
      </c>
      <c r="E163" s="44">
        <v>43</v>
      </c>
      <c r="F163" s="45">
        <v>14.565</v>
      </c>
      <c r="G163" s="43" t="s">
        <v>13</v>
      </c>
      <c r="H163" s="43" t="s">
        <v>24</v>
      </c>
      <c r="I163" s="43" t="s">
        <v>190</v>
      </c>
    </row>
    <row r="164" spans="1:9" x14ac:dyDescent="0.35">
      <c r="A164" s="25"/>
      <c r="B164" s="43" t="s">
        <v>33</v>
      </c>
      <c r="C164" s="43" t="s">
        <v>367</v>
      </c>
      <c r="D164" s="43" t="s">
        <v>229</v>
      </c>
      <c r="E164" s="44">
        <v>636</v>
      </c>
      <c r="F164" s="45">
        <v>14.565</v>
      </c>
      <c r="G164" s="43" t="s">
        <v>13</v>
      </c>
      <c r="H164" s="43" t="s">
        <v>24</v>
      </c>
      <c r="I164" s="43" t="s">
        <v>191</v>
      </c>
    </row>
    <row r="165" spans="1:9" x14ac:dyDescent="0.35">
      <c r="A165" s="25"/>
      <c r="B165" s="43" t="s">
        <v>33</v>
      </c>
      <c r="C165" s="43" t="s">
        <v>368</v>
      </c>
      <c r="D165" s="43" t="s">
        <v>229</v>
      </c>
      <c r="E165" s="44">
        <v>232</v>
      </c>
      <c r="F165" s="45">
        <v>14.565</v>
      </c>
      <c r="G165" s="43" t="s">
        <v>13</v>
      </c>
      <c r="H165" s="43" t="s">
        <v>24</v>
      </c>
      <c r="I165" s="43" t="s">
        <v>192</v>
      </c>
    </row>
    <row r="166" spans="1:9" x14ac:dyDescent="0.35">
      <c r="A166" s="25"/>
      <c r="B166" s="43" t="s">
        <v>33</v>
      </c>
      <c r="C166" s="43" t="s">
        <v>369</v>
      </c>
      <c r="D166" s="43" t="s">
        <v>229</v>
      </c>
      <c r="E166" s="44">
        <v>173</v>
      </c>
      <c r="F166" s="45">
        <v>14.565</v>
      </c>
      <c r="G166" s="43" t="s">
        <v>13</v>
      </c>
      <c r="H166" s="43" t="s">
        <v>24</v>
      </c>
      <c r="I166" s="43" t="s">
        <v>193</v>
      </c>
    </row>
    <row r="167" spans="1:9" x14ac:dyDescent="0.35">
      <c r="A167" s="25"/>
      <c r="B167" s="43" t="s">
        <v>33</v>
      </c>
      <c r="C167" s="43" t="s">
        <v>370</v>
      </c>
      <c r="D167" s="43" t="s">
        <v>229</v>
      </c>
      <c r="E167" s="44">
        <v>43</v>
      </c>
      <c r="F167" s="45">
        <v>14.57</v>
      </c>
      <c r="G167" s="43" t="s">
        <v>13</v>
      </c>
      <c r="H167" s="43" t="s">
        <v>24</v>
      </c>
      <c r="I167" s="43" t="s">
        <v>194</v>
      </c>
    </row>
    <row r="168" spans="1:9" x14ac:dyDescent="0.35">
      <c r="A168" s="25"/>
      <c r="B168" s="43" t="s">
        <v>33</v>
      </c>
      <c r="C168" s="43" t="s">
        <v>371</v>
      </c>
      <c r="D168" s="43" t="s">
        <v>229</v>
      </c>
      <c r="E168" s="44">
        <v>376</v>
      </c>
      <c r="F168" s="45">
        <v>14.57</v>
      </c>
      <c r="G168" s="43" t="s">
        <v>13</v>
      </c>
      <c r="H168" s="43" t="s">
        <v>24</v>
      </c>
      <c r="I168" s="43" t="s">
        <v>195</v>
      </c>
    </row>
    <row r="169" spans="1:9" x14ac:dyDescent="0.35">
      <c r="A169" s="25"/>
      <c r="B169" s="43" t="s">
        <v>33</v>
      </c>
      <c r="C169" s="43" t="s">
        <v>372</v>
      </c>
      <c r="D169" s="43" t="s">
        <v>229</v>
      </c>
      <c r="E169" s="44">
        <v>151</v>
      </c>
      <c r="F169" s="45">
        <v>14.57</v>
      </c>
      <c r="G169" s="43" t="s">
        <v>13</v>
      </c>
      <c r="H169" s="43" t="s">
        <v>24</v>
      </c>
      <c r="I169" s="43" t="s">
        <v>196</v>
      </c>
    </row>
    <row r="170" spans="1:9" x14ac:dyDescent="0.35">
      <c r="A170" s="25"/>
      <c r="B170" s="43" t="s">
        <v>33</v>
      </c>
      <c r="C170" s="43" t="s">
        <v>373</v>
      </c>
      <c r="D170" s="43" t="s">
        <v>229</v>
      </c>
      <c r="E170" s="44">
        <v>183</v>
      </c>
      <c r="F170" s="45">
        <v>14.57</v>
      </c>
      <c r="G170" s="43" t="s">
        <v>13</v>
      </c>
      <c r="H170" s="43" t="s">
        <v>24</v>
      </c>
      <c r="I170" s="43" t="s">
        <v>197</v>
      </c>
    </row>
    <row r="171" spans="1:9" x14ac:dyDescent="0.35">
      <c r="A171" s="25"/>
      <c r="B171" s="43" t="s">
        <v>33</v>
      </c>
      <c r="C171" s="43" t="s">
        <v>374</v>
      </c>
      <c r="D171" s="43" t="s">
        <v>229</v>
      </c>
      <c r="E171" s="44">
        <v>278</v>
      </c>
      <c r="F171" s="45">
        <v>14.57</v>
      </c>
      <c r="G171" s="43" t="s">
        <v>13</v>
      </c>
      <c r="H171" s="43" t="s">
        <v>24</v>
      </c>
      <c r="I171" s="43" t="s">
        <v>198</v>
      </c>
    </row>
    <row r="172" spans="1:9" x14ac:dyDescent="0.35">
      <c r="A172" s="25"/>
      <c r="B172" s="43" t="s">
        <v>33</v>
      </c>
      <c r="C172" s="43" t="s">
        <v>375</v>
      </c>
      <c r="D172" s="43" t="s">
        <v>229</v>
      </c>
      <c r="E172" s="44">
        <v>1154</v>
      </c>
      <c r="F172" s="45">
        <v>14.56</v>
      </c>
      <c r="G172" s="43" t="s">
        <v>13</v>
      </c>
      <c r="H172" s="43" t="s">
        <v>24</v>
      </c>
      <c r="I172" s="43" t="s">
        <v>199</v>
      </c>
    </row>
    <row r="173" spans="1:9" x14ac:dyDescent="0.35">
      <c r="A173" s="25"/>
      <c r="B173" s="43" t="s">
        <v>33</v>
      </c>
      <c r="C173" s="43" t="s">
        <v>376</v>
      </c>
      <c r="D173" s="43" t="s">
        <v>229</v>
      </c>
      <c r="E173" s="44">
        <v>213</v>
      </c>
      <c r="F173" s="45">
        <v>14.56</v>
      </c>
      <c r="G173" s="43" t="s">
        <v>13</v>
      </c>
      <c r="H173" s="43" t="s">
        <v>24</v>
      </c>
      <c r="I173" s="43" t="s">
        <v>200</v>
      </c>
    </row>
    <row r="174" spans="1:9" x14ac:dyDescent="0.35">
      <c r="A174" s="25"/>
      <c r="B174" s="43" t="s">
        <v>33</v>
      </c>
      <c r="C174" s="43" t="s">
        <v>377</v>
      </c>
      <c r="D174" s="43" t="s">
        <v>229</v>
      </c>
      <c r="E174" s="44">
        <v>81</v>
      </c>
      <c r="F174" s="45">
        <v>14.555</v>
      </c>
      <c r="G174" s="43" t="s">
        <v>13</v>
      </c>
      <c r="H174" s="43" t="s">
        <v>24</v>
      </c>
      <c r="I174" s="43" t="s">
        <v>201</v>
      </c>
    </row>
    <row r="175" spans="1:9" x14ac:dyDescent="0.35">
      <c r="A175" s="25"/>
      <c r="B175" s="43" t="s">
        <v>33</v>
      </c>
      <c r="C175" s="43" t="s">
        <v>377</v>
      </c>
      <c r="D175" s="43" t="s">
        <v>229</v>
      </c>
      <c r="E175" s="44">
        <v>64</v>
      </c>
      <c r="F175" s="45">
        <v>14.555</v>
      </c>
      <c r="G175" s="43" t="s">
        <v>13</v>
      </c>
      <c r="H175" s="43" t="s">
        <v>24</v>
      </c>
      <c r="I175" s="43" t="s">
        <v>202</v>
      </c>
    </row>
    <row r="176" spans="1:9" x14ac:dyDescent="0.35">
      <c r="A176" s="25"/>
      <c r="B176" s="43" t="s">
        <v>33</v>
      </c>
      <c r="C176" s="43" t="s">
        <v>378</v>
      </c>
      <c r="D176" s="43" t="s">
        <v>229</v>
      </c>
      <c r="E176" s="44">
        <v>614</v>
      </c>
      <c r="F176" s="45">
        <v>14.55</v>
      </c>
      <c r="G176" s="43" t="s">
        <v>13</v>
      </c>
      <c r="H176" s="43" t="s">
        <v>24</v>
      </c>
      <c r="I176" s="43" t="s">
        <v>203</v>
      </c>
    </row>
    <row r="177" spans="1:9" x14ac:dyDescent="0.35">
      <c r="A177" s="25"/>
      <c r="B177" s="43" t="s">
        <v>33</v>
      </c>
      <c r="C177" s="43" t="s">
        <v>379</v>
      </c>
      <c r="D177" s="43" t="s">
        <v>229</v>
      </c>
      <c r="E177" s="44">
        <v>316</v>
      </c>
      <c r="F177" s="45">
        <v>14.545</v>
      </c>
      <c r="G177" s="43" t="s">
        <v>13</v>
      </c>
      <c r="H177" s="43" t="s">
        <v>24</v>
      </c>
      <c r="I177" s="43" t="s">
        <v>204</v>
      </c>
    </row>
    <row r="178" spans="1:9" x14ac:dyDescent="0.35">
      <c r="A178" s="25"/>
      <c r="B178" s="43" t="s">
        <v>33</v>
      </c>
      <c r="C178" s="43" t="s">
        <v>380</v>
      </c>
      <c r="D178" s="43" t="s">
        <v>229</v>
      </c>
      <c r="E178" s="44">
        <v>153</v>
      </c>
      <c r="F178" s="45">
        <v>14.545</v>
      </c>
      <c r="G178" s="43" t="s">
        <v>13</v>
      </c>
      <c r="H178" s="43" t="s">
        <v>24</v>
      </c>
      <c r="I178" s="43" t="s">
        <v>205</v>
      </c>
    </row>
    <row r="179" spans="1:9" x14ac:dyDescent="0.35">
      <c r="A179" s="25"/>
      <c r="B179" s="43" t="s">
        <v>33</v>
      </c>
      <c r="C179" s="43" t="s">
        <v>381</v>
      </c>
      <c r="D179" s="43" t="s">
        <v>229</v>
      </c>
      <c r="E179" s="44">
        <v>123</v>
      </c>
      <c r="F179" s="45">
        <v>14.545</v>
      </c>
      <c r="G179" s="43" t="s">
        <v>13</v>
      </c>
      <c r="H179" s="43" t="s">
        <v>24</v>
      </c>
      <c r="I179" s="43" t="s">
        <v>206</v>
      </c>
    </row>
    <row r="180" spans="1:9" x14ac:dyDescent="0.35">
      <c r="A180" s="25"/>
      <c r="B180" s="43" t="s">
        <v>33</v>
      </c>
      <c r="C180" s="43" t="s">
        <v>382</v>
      </c>
      <c r="D180" s="43" t="s">
        <v>229</v>
      </c>
      <c r="E180" s="44">
        <v>141</v>
      </c>
      <c r="F180" s="45">
        <v>14.56</v>
      </c>
      <c r="G180" s="43" t="s">
        <v>13</v>
      </c>
      <c r="H180" s="43" t="s">
        <v>24</v>
      </c>
      <c r="I180" s="43" t="s">
        <v>207</v>
      </c>
    </row>
    <row r="181" spans="1:9" x14ac:dyDescent="0.35">
      <c r="A181" s="25"/>
      <c r="B181" s="43" t="s">
        <v>33</v>
      </c>
      <c r="C181" s="43" t="s">
        <v>383</v>
      </c>
      <c r="D181" s="43" t="s">
        <v>229</v>
      </c>
      <c r="E181" s="44">
        <v>140</v>
      </c>
      <c r="F181" s="45">
        <v>14.56</v>
      </c>
      <c r="G181" s="43" t="s">
        <v>13</v>
      </c>
      <c r="H181" s="43" t="s">
        <v>24</v>
      </c>
      <c r="I181" s="43" t="s">
        <v>208</v>
      </c>
    </row>
    <row r="182" spans="1:9" x14ac:dyDescent="0.35">
      <c r="A182" s="25"/>
      <c r="B182" s="43" t="s">
        <v>33</v>
      </c>
      <c r="C182" s="43" t="s">
        <v>384</v>
      </c>
      <c r="D182" s="43" t="s">
        <v>229</v>
      </c>
      <c r="E182" s="44">
        <v>151</v>
      </c>
      <c r="F182" s="45">
        <v>14.56</v>
      </c>
      <c r="G182" s="43" t="s">
        <v>13</v>
      </c>
      <c r="H182" s="43" t="s">
        <v>24</v>
      </c>
      <c r="I182" s="43" t="s">
        <v>209</v>
      </c>
    </row>
    <row r="183" spans="1:9" x14ac:dyDescent="0.35">
      <c r="A183" s="25"/>
      <c r="B183" s="43" t="s">
        <v>33</v>
      </c>
      <c r="C183" s="43" t="s">
        <v>385</v>
      </c>
      <c r="D183" s="43" t="s">
        <v>229</v>
      </c>
      <c r="E183" s="44">
        <v>176</v>
      </c>
      <c r="F183" s="45">
        <v>14.56</v>
      </c>
      <c r="G183" s="43" t="s">
        <v>13</v>
      </c>
      <c r="H183" s="43" t="s">
        <v>24</v>
      </c>
      <c r="I183" s="43" t="s">
        <v>210</v>
      </c>
    </row>
    <row r="184" spans="1:9" x14ac:dyDescent="0.35">
      <c r="A184" s="25"/>
      <c r="B184" s="43" t="s">
        <v>33</v>
      </c>
      <c r="C184" s="43" t="s">
        <v>386</v>
      </c>
      <c r="D184" s="43" t="s">
        <v>229</v>
      </c>
      <c r="E184" s="44">
        <v>138</v>
      </c>
      <c r="F184" s="45">
        <v>14.56</v>
      </c>
      <c r="G184" s="43" t="s">
        <v>13</v>
      </c>
      <c r="H184" s="43" t="s">
        <v>24</v>
      </c>
      <c r="I184" s="43" t="s">
        <v>211</v>
      </c>
    </row>
    <row r="185" spans="1:9" x14ac:dyDescent="0.35">
      <c r="A185" s="25"/>
      <c r="B185" s="43" t="s">
        <v>33</v>
      </c>
      <c r="C185" s="43" t="s">
        <v>387</v>
      </c>
      <c r="D185" s="43" t="s">
        <v>229</v>
      </c>
      <c r="E185" s="44">
        <v>148</v>
      </c>
      <c r="F185" s="45">
        <v>14.56</v>
      </c>
      <c r="G185" s="43" t="s">
        <v>13</v>
      </c>
      <c r="H185" s="43" t="s">
        <v>24</v>
      </c>
      <c r="I185" s="43" t="s">
        <v>212</v>
      </c>
    </row>
    <row r="186" spans="1:9" x14ac:dyDescent="0.35">
      <c r="A186" s="25"/>
      <c r="B186" s="43" t="s">
        <v>33</v>
      </c>
      <c r="C186" s="43" t="s">
        <v>388</v>
      </c>
      <c r="D186" s="43" t="s">
        <v>229</v>
      </c>
      <c r="E186" s="44">
        <v>136</v>
      </c>
      <c r="F186" s="45">
        <v>14.56</v>
      </c>
      <c r="G186" s="43" t="s">
        <v>13</v>
      </c>
      <c r="H186" s="43" t="s">
        <v>24</v>
      </c>
      <c r="I186" s="43" t="s">
        <v>213</v>
      </c>
    </row>
    <row r="187" spans="1:9" x14ac:dyDescent="0.35">
      <c r="A187" s="25"/>
      <c r="B187" s="43" t="s">
        <v>33</v>
      </c>
      <c r="C187" s="43" t="s">
        <v>389</v>
      </c>
      <c r="D187" s="43" t="s">
        <v>229</v>
      </c>
      <c r="E187" s="44">
        <v>211</v>
      </c>
      <c r="F187" s="45">
        <v>14.56</v>
      </c>
      <c r="G187" s="43" t="s">
        <v>13</v>
      </c>
      <c r="H187" s="43" t="s">
        <v>24</v>
      </c>
      <c r="I187" s="43" t="s">
        <v>214</v>
      </c>
    </row>
    <row r="188" spans="1:9" x14ac:dyDescent="0.35">
      <c r="A188" s="25"/>
      <c r="B188" s="43" t="s">
        <v>33</v>
      </c>
      <c r="C188" s="43" t="s">
        <v>390</v>
      </c>
      <c r="D188" s="43" t="s">
        <v>229</v>
      </c>
      <c r="E188" s="44">
        <v>184</v>
      </c>
      <c r="F188" s="45">
        <v>14.56</v>
      </c>
      <c r="G188" s="43" t="s">
        <v>13</v>
      </c>
      <c r="H188" s="43" t="s">
        <v>24</v>
      </c>
      <c r="I188" s="43" t="s">
        <v>215</v>
      </c>
    </row>
    <row r="189" spans="1:9" x14ac:dyDescent="0.35">
      <c r="A189" s="25"/>
      <c r="B189" s="43" t="s">
        <v>33</v>
      </c>
      <c r="C189" s="43" t="s">
        <v>391</v>
      </c>
      <c r="D189" s="43" t="s">
        <v>229</v>
      </c>
      <c r="E189" s="44">
        <v>128</v>
      </c>
      <c r="F189" s="45">
        <v>14.56</v>
      </c>
      <c r="G189" s="43" t="s">
        <v>13</v>
      </c>
      <c r="H189" s="43" t="s">
        <v>24</v>
      </c>
      <c r="I189" s="43" t="s">
        <v>216</v>
      </c>
    </row>
    <row r="190" spans="1:9" x14ac:dyDescent="0.35">
      <c r="A190" s="25"/>
      <c r="B190" s="43" t="s">
        <v>33</v>
      </c>
      <c r="C190" s="43" t="s">
        <v>392</v>
      </c>
      <c r="D190" s="43" t="s">
        <v>229</v>
      </c>
      <c r="E190" s="44">
        <v>116</v>
      </c>
      <c r="F190" s="45">
        <v>14.56</v>
      </c>
      <c r="G190" s="43" t="s">
        <v>13</v>
      </c>
      <c r="H190" s="43" t="s">
        <v>24</v>
      </c>
      <c r="I190" s="43" t="s">
        <v>217</v>
      </c>
    </row>
    <row r="191" spans="1:9" x14ac:dyDescent="0.35">
      <c r="A191" s="25"/>
      <c r="B191" s="43" t="s">
        <v>33</v>
      </c>
      <c r="C191" s="43" t="s">
        <v>393</v>
      </c>
      <c r="D191" s="43" t="s">
        <v>229</v>
      </c>
      <c r="E191" s="44">
        <v>838</v>
      </c>
      <c r="F191" s="45">
        <v>14.555</v>
      </c>
      <c r="G191" s="43" t="s">
        <v>13</v>
      </c>
      <c r="H191" s="43" t="s">
        <v>24</v>
      </c>
      <c r="I191" s="43" t="s">
        <v>218</v>
      </c>
    </row>
    <row r="192" spans="1:9" x14ac:dyDescent="0.35">
      <c r="A192" s="25"/>
      <c r="B192" s="43" t="s">
        <v>33</v>
      </c>
      <c r="C192" s="43" t="s">
        <v>394</v>
      </c>
      <c r="D192" s="43" t="s">
        <v>229</v>
      </c>
      <c r="E192" s="44">
        <v>385</v>
      </c>
      <c r="F192" s="45">
        <v>14.555</v>
      </c>
      <c r="G192" s="43" t="s">
        <v>13</v>
      </c>
      <c r="H192" s="43" t="s">
        <v>24</v>
      </c>
      <c r="I192" s="43" t="s">
        <v>219</v>
      </c>
    </row>
    <row r="193" spans="1:9" x14ac:dyDescent="0.35">
      <c r="A193" s="25"/>
      <c r="B193" s="43" t="s">
        <v>33</v>
      </c>
      <c r="C193" s="43" t="s">
        <v>395</v>
      </c>
      <c r="D193" s="43" t="s">
        <v>229</v>
      </c>
      <c r="E193" s="44">
        <v>114</v>
      </c>
      <c r="F193" s="45">
        <v>14.555</v>
      </c>
      <c r="G193" s="43" t="s">
        <v>13</v>
      </c>
      <c r="H193" s="43" t="s">
        <v>24</v>
      </c>
      <c r="I193" s="43" t="s">
        <v>220</v>
      </c>
    </row>
    <row r="194" spans="1:9" x14ac:dyDescent="0.35">
      <c r="A194" s="25"/>
      <c r="B194" s="43" t="s">
        <v>33</v>
      </c>
      <c r="C194" s="43" t="s">
        <v>396</v>
      </c>
      <c r="D194" s="43" t="s">
        <v>229</v>
      </c>
      <c r="E194" s="44">
        <v>127</v>
      </c>
      <c r="F194" s="45">
        <v>14.555</v>
      </c>
      <c r="G194" s="43" t="s">
        <v>13</v>
      </c>
      <c r="H194" s="43" t="s">
        <v>24</v>
      </c>
      <c r="I194" s="43" t="s">
        <v>221</v>
      </c>
    </row>
    <row r="195" spans="1:9" x14ac:dyDescent="0.35">
      <c r="A195" s="25"/>
      <c r="B195" s="43" t="s">
        <v>33</v>
      </c>
      <c r="C195" s="43" t="s">
        <v>397</v>
      </c>
      <c r="D195" s="43" t="s">
        <v>229</v>
      </c>
      <c r="E195" s="44">
        <v>114</v>
      </c>
      <c r="F195" s="45">
        <v>14.555</v>
      </c>
      <c r="G195" s="43" t="s">
        <v>13</v>
      </c>
      <c r="H195" s="43" t="s">
        <v>24</v>
      </c>
      <c r="I195" s="43" t="s">
        <v>222</v>
      </c>
    </row>
    <row r="196" spans="1:9" x14ac:dyDescent="0.35">
      <c r="A196" s="25"/>
      <c r="B196" s="43" t="s">
        <v>33</v>
      </c>
      <c r="C196" s="43" t="s">
        <v>398</v>
      </c>
      <c r="D196" s="43" t="s">
        <v>229</v>
      </c>
      <c r="E196" s="44">
        <v>131</v>
      </c>
      <c r="F196" s="45">
        <v>14.555</v>
      </c>
      <c r="G196" s="43" t="s">
        <v>13</v>
      </c>
      <c r="H196" s="43" t="s">
        <v>24</v>
      </c>
      <c r="I196" s="43" t="s">
        <v>223</v>
      </c>
    </row>
    <row r="197" spans="1:9" x14ac:dyDescent="0.35">
      <c r="A197" s="25"/>
      <c r="B197" s="43" t="s">
        <v>33</v>
      </c>
      <c r="C197" s="43" t="s">
        <v>399</v>
      </c>
      <c r="D197" s="43" t="s">
        <v>229</v>
      </c>
      <c r="E197" s="44">
        <v>76</v>
      </c>
      <c r="F197" s="45">
        <v>14.555</v>
      </c>
      <c r="G197" s="43" t="s">
        <v>13</v>
      </c>
      <c r="H197" s="43" t="s">
        <v>24</v>
      </c>
      <c r="I197" s="43" t="s">
        <v>224</v>
      </c>
    </row>
    <row r="198" spans="1:9" x14ac:dyDescent="0.35">
      <c r="A198" s="25"/>
      <c r="B198" s="43" t="s">
        <v>33</v>
      </c>
      <c r="C198" s="43" t="s">
        <v>399</v>
      </c>
      <c r="D198" s="43" t="s">
        <v>229</v>
      </c>
      <c r="E198" s="44">
        <v>78</v>
      </c>
      <c r="F198" s="45">
        <v>14.555</v>
      </c>
      <c r="G198" s="43" t="s">
        <v>13</v>
      </c>
      <c r="H198" s="43" t="s">
        <v>24</v>
      </c>
      <c r="I198" s="43" t="s">
        <v>225</v>
      </c>
    </row>
    <row r="199" spans="1:9" x14ac:dyDescent="0.35">
      <c r="A199" s="25"/>
      <c r="B199" s="43" t="s">
        <v>33</v>
      </c>
      <c r="C199" s="43" t="s">
        <v>400</v>
      </c>
      <c r="D199" s="43" t="s">
        <v>229</v>
      </c>
      <c r="E199" s="44">
        <v>127</v>
      </c>
      <c r="F199" s="45">
        <v>14.555</v>
      </c>
      <c r="G199" s="43" t="s">
        <v>13</v>
      </c>
      <c r="H199" s="43" t="s">
        <v>24</v>
      </c>
      <c r="I199" s="43" t="s">
        <v>226</v>
      </c>
    </row>
    <row r="200" spans="1:9" x14ac:dyDescent="0.35">
      <c r="A200" s="25"/>
      <c r="B200" s="43" t="s">
        <v>33</v>
      </c>
      <c r="C200" s="43" t="s">
        <v>401</v>
      </c>
      <c r="D200" s="43" t="s">
        <v>229</v>
      </c>
      <c r="E200" s="44">
        <v>507</v>
      </c>
      <c r="F200" s="45">
        <v>14.545</v>
      </c>
      <c r="G200" s="43" t="s">
        <v>13</v>
      </c>
      <c r="H200" s="43" t="s">
        <v>24</v>
      </c>
      <c r="I200" s="43" t="s">
        <v>227</v>
      </c>
    </row>
    <row r="201" spans="1:9" x14ac:dyDescent="0.35">
      <c r="A201" s="25"/>
      <c r="B201" s="43"/>
      <c r="C201" s="43"/>
      <c r="D201" s="43"/>
      <c r="E201" s="44"/>
      <c r="F201" s="45"/>
      <c r="G201" s="43"/>
      <c r="H201" s="43"/>
      <c r="I201" s="43"/>
    </row>
    <row r="202" spans="1:9" x14ac:dyDescent="0.35">
      <c r="A202" s="25"/>
      <c r="B202" s="43"/>
      <c r="C202" s="43"/>
      <c r="D202" s="43"/>
      <c r="E202" s="44">
        <f>SUM(E7:E200)</f>
        <v>32302</v>
      </c>
      <c r="F202" s="45"/>
      <c r="G202" s="43"/>
      <c r="H202" s="43"/>
      <c r="I202" s="43"/>
    </row>
    <row r="203" spans="1:9" x14ac:dyDescent="0.35">
      <c r="A203" s="25"/>
      <c r="B203" s="43"/>
      <c r="C203" s="43"/>
      <c r="D203" s="43"/>
      <c r="E203" s="44"/>
      <c r="F203" s="45"/>
      <c r="G203" s="43"/>
      <c r="H203" s="43"/>
      <c r="I203" s="43"/>
    </row>
    <row r="204" spans="1:9" x14ac:dyDescent="0.35">
      <c r="A204" s="25"/>
      <c r="B204" s="43"/>
      <c r="C204" s="43"/>
      <c r="D204" s="43"/>
      <c r="E204" s="44"/>
      <c r="F204" s="45"/>
      <c r="G204" s="43"/>
      <c r="H204" s="43"/>
      <c r="I204" s="43"/>
    </row>
    <row r="205" spans="1:9" x14ac:dyDescent="0.35">
      <c r="A205" s="25"/>
      <c r="B205" s="43"/>
      <c r="C205" s="43"/>
      <c r="D205" s="43"/>
      <c r="E205" s="44"/>
      <c r="F205" s="45"/>
      <c r="G205" s="43"/>
      <c r="H205" s="43"/>
      <c r="I205" s="43"/>
    </row>
    <row r="206" spans="1:9" x14ac:dyDescent="0.35">
      <c r="A206" s="25"/>
      <c r="B206" s="43"/>
      <c r="C206" s="43"/>
      <c r="D206" s="43"/>
      <c r="E206" s="44"/>
      <c r="F206" s="45"/>
      <c r="G206" s="43"/>
      <c r="H206" s="43"/>
      <c r="I206" s="43"/>
    </row>
    <row r="207" spans="1:9" x14ac:dyDescent="0.35">
      <c r="A207" s="25"/>
      <c r="B207" s="43"/>
      <c r="C207" s="43"/>
      <c r="D207" s="43"/>
      <c r="E207" s="44"/>
      <c r="F207" s="45"/>
      <c r="G207" s="43"/>
      <c r="H207" s="43"/>
      <c r="I207" s="43"/>
    </row>
    <row r="208" spans="1:9" x14ac:dyDescent="0.35">
      <c r="A208" s="25"/>
      <c r="B208" s="43"/>
      <c r="C208" s="43"/>
      <c r="D208" s="43"/>
      <c r="E208" s="44"/>
      <c r="F208" s="45"/>
      <c r="G208" s="43"/>
      <c r="H208" s="43"/>
      <c r="I208" s="43"/>
    </row>
    <row r="209" spans="1:9" x14ac:dyDescent="0.35">
      <c r="A209" s="25"/>
      <c r="B209" s="43"/>
      <c r="C209" s="43"/>
      <c r="D209" s="43"/>
      <c r="E209" s="44"/>
      <c r="F209" s="45"/>
      <c r="G209" s="43"/>
      <c r="H209" s="43"/>
      <c r="I209" s="43"/>
    </row>
    <row r="210" spans="1:9" x14ac:dyDescent="0.35">
      <c r="A210" s="25"/>
      <c r="B210" s="43"/>
      <c r="C210" s="43"/>
      <c r="D210" s="43"/>
      <c r="E210" s="44"/>
      <c r="F210" s="45"/>
      <c r="G210" s="43"/>
      <c r="H210" s="43"/>
      <c r="I210" s="43"/>
    </row>
    <row r="211" spans="1:9" x14ac:dyDescent="0.35">
      <c r="A211" s="25"/>
      <c r="B211" s="43"/>
      <c r="C211" s="43"/>
      <c r="D211" s="43"/>
      <c r="E211" s="44"/>
      <c r="F211" s="45"/>
      <c r="G211" s="43"/>
      <c r="H211" s="43"/>
      <c r="I211" s="43"/>
    </row>
    <row r="212" spans="1:9" x14ac:dyDescent="0.35">
      <c r="A212" s="25"/>
      <c r="B212" s="43"/>
      <c r="C212" s="43"/>
      <c r="D212" s="43"/>
      <c r="E212" s="44"/>
      <c r="F212" s="45"/>
      <c r="G212" s="43"/>
      <c r="H212" s="43"/>
      <c r="I212" s="43"/>
    </row>
    <row r="213" spans="1:9" x14ac:dyDescent="0.35">
      <c r="A213" s="25"/>
      <c r="B213" s="43"/>
      <c r="C213" s="43"/>
      <c r="D213" s="43"/>
      <c r="E213" s="44"/>
      <c r="F213" s="45"/>
      <c r="G213" s="43"/>
      <c r="H213" s="43"/>
      <c r="I213" s="43"/>
    </row>
    <row r="214" spans="1:9" x14ac:dyDescent="0.35">
      <c r="A214" s="25"/>
      <c r="B214" s="43"/>
      <c r="C214" s="43"/>
      <c r="D214" s="43"/>
      <c r="E214" s="44"/>
      <c r="F214" s="45"/>
      <c r="G214" s="43"/>
      <c r="H214" s="43"/>
      <c r="I214" s="43"/>
    </row>
    <row r="215" spans="1:9" x14ac:dyDescent="0.35">
      <c r="A215" s="25"/>
      <c r="B215" s="43"/>
      <c r="C215" s="43"/>
      <c r="D215" s="43"/>
      <c r="E215" s="44"/>
      <c r="F215" s="45"/>
      <c r="G215" s="43"/>
      <c r="H215" s="43"/>
      <c r="I215" s="43"/>
    </row>
    <row r="216" spans="1:9" x14ac:dyDescent="0.35">
      <c r="A216" s="25"/>
      <c r="B216" s="43"/>
      <c r="C216" s="43"/>
      <c r="D216" s="43"/>
      <c r="E216" s="44"/>
      <c r="F216" s="45"/>
      <c r="G216" s="43"/>
      <c r="H216" s="43"/>
      <c r="I216" s="43"/>
    </row>
    <row r="217" spans="1:9" x14ac:dyDescent="0.35">
      <c r="A217" s="25"/>
      <c r="B217" s="43"/>
      <c r="C217" s="43"/>
      <c r="D217" s="43"/>
      <c r="E217" s="44"/>
      <c r="F217" s="45"/>
      <c r="G217" s="43"/>
      <c r="H217" s="43"/>
      <c r="I217" s="43"/>
    </row>
    <row r="218" spans="1:9" x14ac:dyDescent="0.35">
      <c r="A218" s="25"/>
      <c r="B218" s="43"/>
      <c r="C218" s="43"/>
      <c r="D218" s="43"/>
      <c r="E218" s="44"/>
      <c r="F218" s="45"/>
      <c r="G218" s="43"/>
      <c r="H218" s="43"/>
      <c r="I218" s="43"/>
    </row>
    <row r="219" spans="1:9" x14ac:dyDescent="0.35">
      <c r="A219" s="25"/>
      <c r="B219" s="43"/>
      <c r="C219" s="43"/>
      <c r="D219" s="43"/>
      <c r="E219" s="44"/>
      <c r="F219" s="45"/>
      <c r="G219" s="43"/>
      <c r="H219" s="43"/>
      <c r="I219" s="43"/>
    </row>
    <row r="220" spans="1:9" x14ac:dyDescent="0.35">
      <c r="A220" s="25"/>
      <c r="B220" s="43"/>
      <c r="C220" s="43"/>
      <c r="D220" s="43"/>
      <c r="E220" s="44"/>
      <c r="F220" s="45"/>
      <c r="G220" s="43"/>
      <c r="H220" s="43"/>
      <c r="I220" s="43"/>
    </row>
    <row r="221" spans="1:9" x14ac:dyDescent="0.35">
      <c r="A221" s="25"/>
      <c r="B221" s="43"/>
      <c r="C221" s="43"/>
      <c r="D221" s="43"/>
      <c r="E221" s="44"/>
      <c r="F221" s="45"/>
      <c r="G221" s="43"/>
      <c r="H221" s="43"/>
      <c r="I221" s="43"/>
    </row>
    <row r="222" spans="1:9" x14ac:dyDescent="0.35">
      <c r="A222" s="25"/>
      <c r="B222" s="43"/>
      <c r="C222" s="43"/>
      <c r="D222" s="43"/>
      <c r="E222" s="44"/>
      <c r="F222" s="45"/>
      <c r="G222" s="43"/>
      <c r="H222" s="43"/>
      <c r="I222" s="43"/>
    </row>
    <row r="223" spans="1:9" x14ac:dyDescent="0.35">
      <c r="A223" s="25"/>
      <c r="B223" s="43"/>
      <c r="C223" s="43"/>
      <c r="D223" s="43"/>
      <c r="E223" s="44"/>
      <c r="F223" s="45"/>
      <c r="G223" s="43"/>
      <c r="H223" s="43"/>
      <c r="I223" s="43"/>
    </row>
    <row r="224" spans="1:9" x14ac:dyDescent="0.35">
      <c r="A224" s="25"/>
      <c r="B224" s="43"/>
      <c r="C224" s="43"/>
      <c r="D224" s="43"/>
      <c r="E224" s="44"/>
      <c r="F224" s="45"/>
      <c r="G224" s="43"/>
      <c r="H224" s="43"/>
      <c r="I224" s="43"/>
    </row>
    <row r="225" spans="1:9" x14ac:dyDescent="0.35">
      <c r="A225" s="25"/>
      <c r="B225" s="43"/>
      <c r="C225" s="43"/>
      <c r="D225" s="43"/>
      <c r="E225" s="44"/>
      <c r="F225" s="45"/>
      <c r="G225" s="43"/>
      <c r="H225" s="43"/>
      <c r="I225" s="43"/>
    </row>
    <row r="226" spans="1:9" x14ac:dyDescent="0.35">
      <c r="A226" s="25"/>
      <c r="B226" s="43"/>
      <c r="C226" s="43"/>
      <c r="D226" s="43"/>
      <c r="E226" s="44"/>
      <c r="F226" s="45"/>
      <c r="G226" s="43"/>
      <c r="H226" s="43"/>
      <c r="I226" s="43"/>
    </row>
    <row r="227" spans="1:9" x14ac:dyDescent="0.35">
      <c r="A227" s="25"/>
      <c r="B227" s="43"/>
      <c r="C227" s="43"/>
      <c r="D227" s="43"/>
      <c r="E227" s="44"/>
      <c r="F227" s="45"/>
      <c r="G227" s="43"/>
      <c r="H227" s="43"/>
      <c r="I227" s="43"/>
    </row>
    <row r="228" spans="1:9" x14ac:dyDescent="0.35">
      <c r="A228" s="25"/>
      <c r="B228" s="43"/>
      <c r="C228" s="43"/>
      <c r="D228" s="43"/>
      <c r="E228" s="44"/>
      <c r="F228" s="45"/>
      <c r="G228" s="43"/>
      <c r="H228" s="43"/>
      <c r="I228" s="43"/>
    </row>
    <row r="229" spans="1:9" x14ac:dyDescent="0.35">
      <c r="A229" s="25"/>
      <c r="B229" s="43"/>
      <c r="C229" s="43"/>
      <c r="D229" s="43"/>
      <c r="E229" s="44"/>
      <c r="F229" s="45"/>
      <c r="G229" s="43"/>
      <c r="H229" s="43"/>
      <c r="I229" s="43"/>
    </row>
    <row r="230" spans="1:9" x14ac:dyDescent="0.35">
      <c r="A230" s="25"/>
      <c r="B230" s="43"/>
      <c r="C230" s="43"/>
      <c r="D230" s="43"/>
      <c r="E230" s="44"/>
      <c r="F230" s="45"/>
      <c r="G230" s="43"/>
      <c r="H230" s="43"/>
      <c r="I230" s="43"/>
    </row>
    <row r="231" spans="1:9" x14ac:dyDescent="0.35">
      <c r="A231" s="25"/>
      <c r="B231" s="43"/>
      <c r="C231" s="43"/>
      <c r="D231" s="43"/>
      <c r="E231" s="44"/>
      <c r="F231" s="45"/>
      <c r="G231" s="43"/>
      <c r="H231" s="43"/>
      <c r="I231" s="43"/>
    </row>
    <row r="232" spans="1:9" x14ac:dyDescent="0.35">
      <c r="A232" s="25"/>
      <c r="B232" s="43"/>
      <c r="C232" s="43"/>
      <c r="D232" s="43"/>
      <c r="E232" s="44"/>
      <c r="F232" s="45"/>
      <c r="G232" s="43"/>
      <c r="H232" s="43"/>
      <c r="I232" s="43"/>
    </row>
    <row r="233" spans="1:9" x14ac:dyDescent="0.35">
      <c r="A233" s="25"/>
      <c r="B233" s="43"/>
      <c r="C233" s="43"/>
      <c r="D233" s="43"/>
      <c r="E233" s="44"/>
      <c r="F233" s="45"/>
      <c r="G233" s="43"/>
      <c r="H233" s="43"/>
      <c r="I233" s="43"/>
    </row>
    <row r="234" spans="1:9" x14ac:dyDescent="0.35">
      <c r="A234" s="25"/>
      <c r="B234" s="43"/>
      <c r="C234" s="43"/>
      <c r="D234" s="43"/>
      <c r="E234" s="44"/>
      <c r="F234" s="45"/>
      <c r="G234" s="43"/>
      <c r="H234" s="43"/>
      <c r="I234" s="43"/>
    </row>
    <row r="235" spans="1:9" x14ac:dyDescent="0.35">
      <c r="A235" s="25"/>
      <c r="B235" s="43"/>
      <c r="C235" s="43"/>
      <c r="D235" s="43"/>
      <c r="E235" s="44"/>
      <c r="F235" s="45"/>
      <c r="G235" s="43"/>
      <c r="H235" s="43"/>
      <c r="I235" s="43"/>
    </row>
    <row r="236" spans="1:9" x14ac:dyDescent="0.35">
      <c r="A236" s="25"/>
      <c r="B236" s="43"/>
      <c r="C236" s="43"/>
      <c r="D236" s="43"/>
      <c r="E236" s="44"/>
      <c r="F236" s="45"/>
      <c r="G236" s="43"/>
      <c r="H236" s="43"/>
      <c r="I236" s="43"/>
    </row>
    <row r="237" spans="1:9" x14ac:dyDescent="0.35">
      <c r="A237" s="25"/>
      <c r="B237" s="43"/>
      <c r="C237" s="43"/>
      <c r="D237" s="43"/>
      <c r="E237" s="44"/>
      <c r="F237" s="45"/>
      <c r="G237" s="43"/>
      <c r="H237" s="43"/>
      <c r="I237" s="43"/>
    </row>
    <row r="238" spans="1:9" x14ac:dyDescent="0.35">
      <c r="A238" s="25"/>
      <c r="B238" s="43"/>
      <c r="C238" s="43"/>
      <c r="D238" s="43"/>
      <c r="E238" s="44"/>
      <c r="F238" s="45"/>
      <c r="G238" s="43"/>
      <c r="H238" s="43"/>
      <c r="I238" s="43"/>
    </row>
    <row r="239" spans="1:9" x14ac:dyDescent="0.35">
      <c r="A239" s="25"/>
      <c r="B239" s="43"/>
      <c r="C239" s="43"/>
      <c r="D239" s="43"/>
      <c r="E239" s="44"/>
      <c r="F239" s="45"/>
      <c r="G239" s="43"/>
      <c r="H239" s="43"/>
      <c r="I239" s="43"/>
    </row>
    <row r="240" spans="1:9" x14ac:dyDescent="0.35">
      <c r="A240" s="25"/>
      <c r="B240" s="43"/>
      <c r="C240" s="43"/>
      <c r="D240" s="43"/>
      <c r="E240" s="44"/>
      <c r="F240" s="45"/>
      <c r="G240" s="43"/>
      <c r="H240" s="43"/>
      <c r="I240" s="43"/>
    </row>
    <row r="241" spans="1:9" x14ac:dyDescent="0.35">
      <c r="A241" s="25"/>
      <c r="B241" s="43"/>
      <c r="C241" s="43"/>
      <c r="D241" s="43"/>
      <c r="E241" s="44"/>
      <c r="F241" s="45"/>
      <c r="G241" s="43"/>
      <c r="H241" s="43"/>
      <c r="I241" s="43"/>
    </row>
    <row r="242" spans="1:9" x14ac:dyDescent="0.35">
      <c r="A242" s="25"/>
      <c r="B242" s="43"/>
      <c r="C242" s="43"/>
      <c r="D242" s="43"/>
      <c r="E242" s="44"/>
      <c r="F242" s="45"/>
      <c r="G242" s="43"/>
      <c r="H242" s="43"/>
      <c r="I242" s="43"/>
    </row>
    <row r="243" spans="1:9" x14ac:dyDescent="0.35">
      <c r="A243" s="25"/>
      <c r="B243" s="43"/>
      <c r="C243" s="43"/>
      <c r="D243" s="43"/>
      <c r="E243" s="44"/>
      <c r="F243" s="45"/>
      <c r="G243" s="43"/>
      <c r="H243" s="43"/>
      <c r="I243" s="43"/>
    </row>
    <row r="244" spans="1:9" x14ac:dyDescent="0.35">
      <c r="A244" s="25"/>
      <c r="B244" s="43"/>
      <c r="C244" s="43"/>
      <c r="D244" s="43"/>
      <c r="E244" s="44"/>
      <c r="F244" s="45"/>
      <c r="G244" s="43"/>
      <c r="H244" s="43"/>
      <c r="I244" s="43"/>
    </row>
    <row r="245" spans="1:9" x14ac:dyDescent="0.35">
      <c r="A245" s="25"/>
      <c r="B245" s="43"/>
      <c r="C245" s="43"/>
      <c r="D245" s="43"/>
      <c r="E245" s="44"/>
      <c r="F245" s="45"/>
      <c r="G245" s="43"/>
      <c r="H245" s="43"/>
      <c r="I245" s="43"/>
    </row>
    <row r="246" spans="1:9" x14ac:dyDescent="0.35">
      <c r="A246" s="25"/>
      <c r="B246" s="43"/>
      <c r="C246" s="43"/>
      <c r="D246" s="43"/>
      <c r="E246" s="44"/>
      <c r="F246" s="45"/>
      <c r="G246" s="43"/>
      <c r="H246" s="43"/>
      <c r="I246" s="43"/>
    </row>
    <row r="247" spans="1:9" x14ac:dyDescent="0.35">
      <c r="A247" s="25"/>
      <c r="B247" s="43"/>
      <c r="C247" s="43"/>
      <c r="D247" s="43"/>
      <c r="E247" s="44"/>
      <c r="F247" s="45"/>
      <c r="G247" s="43"/>
      <c r="H247" s="43"/>
      <c r="I247" s="43"/>
    </row>
    <row r="248" spans="1:9" x14ac:dyDescent="0.35">
      <c r="A248" s="25"/>
      <c r="B248" s="43"/>
      <c r="C248" s="43"/>
      <c r="D248" s="43"/>
      <c r="E248" s="44"/>
      <c r="F248" s="45"/>
      <c r="G248" s="43"/>
      <c r="H248" s="43"/>
      <c r="I248" s="43"/>
    </row>
    <row r="249" spans="1:9" x14ac:dyDescent="0.35">
      <c r="A249" s="25"/>
      <c r="B249" s="43"/>
      <c r="C249" s="43"/>
      <c r="D249" s="43"/>
      <c r="E249" s="44"/>
      <c r="F249" s="45"/>
      <c r="G249" s="43"/>
      <c r="H249" s="43"/>
      <c r="I249" s="43"/>
    </row>
    <row r="250" spans="1:9" x14ac:dyDescent="0.35">
      <c r="A250" s="25"/>
      <c r="B250" s="43"/>
      <c r="C250" s="43"/>
      <c r="D250" s="43"/>
      <c r="E250" s="44"/>
      <c r="F250" s="45"/>
      <c r="G250" s="43"/>
      <c r="H250" s="43"/>
      <c r="I250" s="43"/>
    </row>
    <row r="251" spans="1:9" x14ac:dyDescent="0.35">
      <c r="A251" s="25"/>
      <c r="B251" s="43"/>
      <c r="C251" s="43"/>
      <c r="D251" s="43"/>
      <c r="E251" s="44"/>
      <c r="F251" s="45"/>
      <c r="G251" s="43"/>
      <c r="H251" s="43"/>
      <c r="I251" s="43"/>
    </row>
    <row r="252" spans="1:9" x14ac:dyDescent="0.35">
      <c r="A252" s="25"/>
      <c r="B252" s="43"/>
      <c r="C252" s="43"/>
      <c r="D252" s="43"/>
      <c r="E252" s="44"/>
      <c r="F252" s="45"/>
      <c r="G252" s="43"/>
      <c r="H252" s="43"/>
      <c r="I252" s="43"/>
    </row>
    <row r="253" spans="1:9" x14ac:dyDescent="0.35">
      <c r="A253" s="25"/>
      <c r="B253" s="43"/>
      <c r="C253" s="43"/>
      <c r="D253" s="43"/>
      <c r="E253" s="44"/>
      <c r="F253" s="45"/>
      <c r="G253" s="43"/>
      <c r="H253" s="43"/>
      <c r="I253" s="43"/>
    </row>
    <row r="254" spans="1:9" x14ac:dyDescent="0.35">
      <c r="A254" s="25"/>
      <c r="B254" s="43"/>
      <c r="C254" s="43"/>
      <c r="D254" s="43"/>
      <c r="E254" s="44"/>
      <c r="F254" s="45"/>
      <c r="G254" s="43"/>
      <c r="H254" s="43"/>
      <c r="I254" s="43"/>
    </row>
    <row r="255" spans="1:9" x14ac:dyDescent="0.35">
      <c r="A255" s="25"/>
      <c r="B255" s="43"/>
      <c r="C255" s="43"/>
      <c r="D255" s="43"/>
      <c r="E255" s="44"/>
      <c r="F255" s="45"/>
      <c r="G255" s="43"/>
      <c r="H255" s="43"/>
      <c r="I255" s="43"/>
    </row>
    <row r="256" spans="1:9" x14ac:dyDescent="0.35">
      <c r="A256" s="25"/>
      <c r="B256" s="43"/>
      <c r="C256" s="43"/>
      <c r="D256" s="43"/>
      <c r="E256" s="44"/>
      <c r="F256" s="45"/>
      <c r="G256" s="43"/>
      <c r="H256" s="43"/>
      <c r="I256" s="43"/>
    </row>
    <row r="257" spans="1:9" x14ac:dyDescent="0.35">
      <c r="A257" s="25"/>
      <c r="B257" s="43"/>
      <c r="C257" s="43"/>
      <c r="D257" s="43"/>
      <c r="E257" s="44"/>
      <c r="F257" s="45"/>
      <c r="G257" s="43"/>
      <c r="H257" s="43"/>
      <c r="I257" s="43"/>
    </row>
    <row r="258" spans="1:9" x14ac:dyDescent="0.35">
      <c r="A258" s="25"/>
      <c r="B258" s="43"/>
      <c r="C258" s="43"/>
      <c r="D258" s="43"/>
      <c r="E258" s="44"/>
      <c r="F258" s="45"/>
      <c r="G258" s="43"/>
      <c r="H258" s="43"/>
      <c r="I258" s="43"/>
    </row>
    <row r="259" spans="1:9" x14ac:dyDescent="0.35">
      <c r="A259" s="25"/>
      <c r="B259" s="43"/>
      <c r="C259" s="43"/>
      <c r="D259" s="43"/>
      <c r="E259" s="44"/>
      <c r="F259" s="45"/>
      <c r="G259" s="43"/>
      <c r="H259" s="43"/>
      <c r="I259" s="43"/>
    </row>
    <row r="260" spans="1:9" x14ac:dyDescent="0.35">
      <c r="A260" s="25"/>
      <c r="B260" s="43"/>
      <c r="C260" s="43"/>
      <c r="D260" s="43"/>
      <c r="E260" s="44"/>
      <c r="F260" s="45"/>
      <c r="G260" s="43"/>
      <c r="H260" s="43"/>
      <c r="I260" s="43"/>
    </row>
    <row r="261" spans="1:9" x14ac:dyDescent="0.35">
      <c r="A261" s="25"/>
      <c r="B261" s="43"/>
      <c r="C261" s="43"/>
      <c r="D261" s="43"/>
      <c r="E261" s="44"/>
      <c r="F261" s="45"/>
      <c r="G261" s="43"/>
      <c r="H261" s="43"/>
      <c r="I261" s="43"/>
    </row>
    <row r="262" spans="1:9" x14ac:dyDescent="0.35">
      <c r="A262" s="25"/>
      <c r="B262" s="43"/>
      <c r="C262" s="43"/>
      <c r="D262" s="43"/>
      <c r="E262" s="44"/>
      <c r="F262" s="45"/>
      <c r="G262" s="43"/>
      <c r="H262" s="43"/>
      <c r="I262" s="43"/>
    </row>
    <row r="263" spans="1:9" x14ac:dyDescent="0.35">
      <c r="A263" s="25"/>
      <c r="B263" s="43"/>
      <c r="C263" s="43"/>
      <c r="D263" s="43"/>
      <c r="E263" s="44"/>
      <c r="F263" s="45"/>
      <c r="G263" s="43"/>
      <c r="H263" s="43"/>
      <c r="I263" s="43"/>
    </row>
    <row r="264" spans="1:9" x14ac:dyDescent="0.35">
      <c r="A264" s="25"/>
      <c r="B264" s="43"/>
      <c r="C264" s="43"/>
      <c r="D264" s="43"/>
      <c r="E264" s="44"/>
      <c r="F264" s="45"/>
      <c r="G264" s="43"/>
      <c r="H264" s="43"/>
      <c r="I264" s="43"/>
    </row>
    <row r="265" spans="1:9" x14ac:dyDescent="0.35">
      <c r="A265" s="25"/>
      <c r="B265" s="43"/>
      <c r="C265" s="43"/>
      <c r="D265" s="43"/>
      <c r="E265" s="44"/>
      <c r="F265" s="45"/>
      <c r="G265" s="43"/>
      <c r="H265" s="43"/>
      <c r="I265" s="43"/>
    </row>
    <row r="266" spans="1:9" x14ac:dyDescent="0.35">
      <c r="A266" s="25"/>
      <c r="B266" s="43"/>
      <c r="C266" s="43"/>
      <c r="D266" s="43"/>
      <c r="E266" s="44"/>
      <c r="F266" s="45"/>
      <c r="G266" s="43"/>
      <c r="H266" s="43"/>
      <c r="I266" s="43"/>
    </row>
    <row r="267" spans="1:9" x14ac:dyDescent="0.35">
      <c r="A267" s="25"/>
      <c r="B267" s="43"/>
      <c r="C267" s="43"/>
      <c r="D267" s="43"/>
      <c r="E267" s="44"/>
      <c r="F267" s="45"/>
      <c r="G267" s="43"/>
      <c r="H267" s="43"/>
      <c r="I267" s="43"/>
    </row>
    <row r="268" spans="1:9" x14ac:dyDescent="0.35">
      <c r="A268" s="25"/>
      <c r="B268" s="43"/>
      <c r="C268" s="43"/>
      <c r="D268" s="43"/>
      <c r="E268" s="44"/>
      <c r="F268" s="45"/>
      <c r="G268" s="43"/>
      <c r="H268" s="43"/>
      <c r="I268" s="43"/>
    </row>
    <row r="269" spans="1:9" x14ac:dyDescent="0.35">
      <c r="A269" s="25"/>
      <c r="B269" s="43"/>
      <c r="C269" s="43"/>
      <c r="D269" s="43"/>
      <c r="E269" s="44"/>
      <c r="F269" s="45"/>
      <c r="G269" s="43"/>
      <c r="H269" s="43"/>
      <c r="I269" s="43"/>
    </row>
    <row r="270" spans="1:9" x14ac:dyDescent="0.35">
      <c r="A270" s="25"/>
      <c r="B270" s="43"/>
      <c r="C270" s="43"/>
      <c r="D270" s="43"/>
      <c r="E270" s="44"/>
      <c r="F270" s="45"/>
      <c r="G270" s="43"/>
      <c r="H270" s="43"/>
      <c r="I270" s="43"/>
    </row>
    <row r="271" spans="1:9" x14ac:dyDescent="0.35">
      <c r="A271" s="25"/>
      <c r="B271" s="43"/>
      <c r="C271" s="43"/>
      <c r="D271" s="43"/>
      <c r="E271" s="44"/>
      <c r="F271" s="45"/>
      <c r="G271" s="43"/>
      <c r="H271" s="43"/>
      <c r="I271" s="43"/>
    </row>
    <row r="272" spans="1:9" x14ac:dyDescent="0.35">
      <c r="A272" s="25"/>
      <c r="B272" s="43"/>
      <c r="C272" s="43"/>
      <c r="D272" s="43"/>
      <c r="E272" s="44"/>
      <c r="F272" s="45"/>
      <c r="G272" s="43"/>
      <c r="H272" s="43"/>
      <c r="I272" s="43"/>
    </row>
    <row r="273" spans="1:9" x14ac:dyDescent="0.35">
      <c r="A273" s="25"/>
      <c r="B273" s="43"/>
      <c r="C273" s="43"/>
      <c r="D273" s="43"/>
      <c r="E273" s="44"/>
      <c r="F273" s="45"/>
      <c r="G273" s="43"/>
      <c r="H273" s="43"/>
      <c r="I273" s="43"/>
    </row>
    <row r="274" spans="1:9" x14ac:dyDescent="0.35">
      <c r="A274" s="25"/>
      <c r="B274" s="43"/>
      <c r="C274" s="43"/>
      <c r="D274" s="43"/>
      <c r="E274" s="44"/>
      <c r="F274" s="45"/>
      <c r="G274" s="43"/>
      <c r="H274" s="43"/>
      <c r="I274" s="43"/>
    </row>
    <row r="275" spans="1:9" x14ac:dyDescent="0.35">
      <c r="A275" s="25"/>
      <c r="B275" s="43"/>
      <c r="C275" s="43"/>
      <c r="D275" s="43"/>
      <c r="E275" s="44"/>
      <c r="F275" s="45"/>
      <c r="G275" s="43"/>
      <c r="H275" s="43"/>
      <c r="I275" s="43"/>
    </row>
    <row r="276" spans="1:9" x14ac:dyDescent="0.35">
      <c r="A276" s="25"/>
      <c r="B276" s="43"/>
      <c r="C276" s="43"/>
      <c r="D276" s="43"/>
      <c r="E276" s="44"/>
      <c r="F276" s="45"/>
      <c r="G276" s="43"/>
      <c r="H276" s="43"/>
      <c r="I276" s="43"/>
    </row>
    <row r="277" spans="1:9" x14ac:dyDescent="0.35">
      <c r="A277" s="25"/>
      <c r="B277" s="43"/>
      <c r="C277" s="43"/>
      <c r="D277" s="43"/>
      <c r="E277" s="44"/>
      <c r="F277" s="45"/>
      <c r="G277" s="43"/>
      <c r="H277" s="43"/>
      <c r="I277" s="43"/>
    </row>
    <row r="278" spans="1:9" x14ac:dyDescent="0.35">
      <c r="A278" s="25"/>
      <c r="B278" s="43"/>
      <c r="C278" s="43"/>
      <c r="D278" s="43"/>
      <c r="E278" s="44"/>
      <c r="F278" s="45"/>
      <c r="G278" s="43"/>
      <c r="H278" s="43"/>
      <c r="I278" s="43"/>
    </row>
    <row r="279" spans="1:9" x14ac:dyDescent="0.35">
      <c r="A279" s="25"/>
      <c r="B279" s="43"/>
      <c r="C279" s="43"/>
      <c r="D279" s="43"/>
      <c r="E279" s="44"/>
      <c r="F279" s="45"/>
      <c r="G279" s="43"/>
      <c r="H279" s="43"/>
      <c r="I279" s="43"/>
    </row>
    <row r="280" spans="1:9" x14ac:dyDescent="0.35">
      <c r="A280" s="25"/>
      <c r="B280" s="43"/>
      <c r="C280" s="43"/>
      <c r="D280" s="43"/>
      <c r="E280" s="44"/>
      <c r="F280" s="45"/>
      <c r="G280" s="43"/>
      <c r="H280" s="43"/>
      <c r="I280" s="43"/>
    </row>
    <row r="281" spans="1:9" x14ac:dyDescent="0.35">
      <c r="A281" s="25"/>
      <c r="B281" s="43"/>
      <c r="C281" s="43"/>
      <c r="D281" s="43"/>
      <c r="E281" s="44"/>
      <c r="F281" s="45"/>
      <c r="G281" s="43"/>
      <c r="H281" s="43"/>
      <c r="I281" s="43"/>
    </row>
    <row r="282" spans="1:9" x14ac:dyDescent="0.35">
      <c r="A282" s="25"/>
      <c r="B282" s="43"/>
      <c r="C282" s="43"/>
      <c r="D282" s="43"/>
      <c r="E282" s="44"/>
      <c r="F282" s="45"/>
      <c r="G282" s="43"/>
      <c r="H282" s="43"/>
      <c r="I282" s="43"/>
    </row>
    <row r="283" spans="1:9" x14ac:dyDescent="0.35">
      <c r="A283" s="25"/>
      <c r="B283" s="43"/>
      <c r="C283" s="43"/>
      <c r="D283" s="43"/>
      <c r="E283" s="44"/>
      <c r="F283" s="45"/>
      <c r="G283" s="43"/>
      <c r="H283" s="43"/>
      <c r="I283" s="43"/>
    </row>
    <row r="284" spans="1:9" x14ac:dyDescent="0.35">
      <c r="A284" s="25"/>
      <c r="B284" s="43"/>
      <c r="C284" s="43"/>
      <c r="D284" s="43"/>
      <c r="E284" s="44"/>
      <c r="F284" s="45"/>
      <c r="G284" s="43"/>
      <c r="H284" s="43"/>
      <c r="I284" s="43"/>
    </row>
    <row r="285" spans="1:9" x14ac:dyDescent="0.35">
      <c r="A285" s="25"/>
      <c r="B285" s="43"/>
      <c r="C285" s="43"/>
      <c r="D285" s="43"/>
      <c r="E285" s="44"/>
      <c r="F285" s="45"/>
      <c r="G285" s="43"/>
      <c r="H285" s="43"/>
      <c r="I285" s="43"/>
    </row>
    <row r="286" spans="1:9" x14ac:dyDescent="0.35">
      <c r="A286" s="25"/>
      <c r="B286" s="43"/>
      <c r="C286" s="43"/>
      <c r="D286" s="43"/>
      <c r="E286" s="44"/>
      <c r="F286" s="45"/>
      <c r="G286" s="43"/>
      <c r="H286" s="43"/>
      <c r="I286" s="43"/>
    </row>
    <row r="287" spans="1:9" x14ac:dyDescent="0.35">
      <c r="A287" s="25"/>
      <c r="B287" s="43"/>
      <c r="C287" s="43"/>
      <c r="D287" s="43"/>
      <c r="E287" s="44"/>
      <c r="F287" s="45"/>
      <c r="G287" s="43"/>
      <c r="H287" s="43"/>
      <c r="I287" s="43"/>
    </row>
    <row r="288" spans="1:9" x14ac:dyDescent="0.35">
      <c r="A288" s="25"/>
      <c r="B288" s="43"/>
      <c r="C288" s="43"/>
      <c r="D288" s="43"/>
      <c r="E288" s="44"/>
      <c r="F288" s="45"/>
      <c r="G288" s="43"/>
      <c r="H288" s="43"/>
      <c r="I288" s="43"/>
    </row>
    <row r="289" spans="1:9" x14ac:dyDescent="0.35">
      <c r="A289" s="25"/>
      <c r="B289" s="43"/>
      <c r="C289" s="43"/>
      <c r="D289" s="43"/>
      <c r="E289" s="44"/>
      <c r="F289" s="45"/>
      <c r="G289" s="43"/>
      <c r="H289" s="43"/>
      <c r="I289" s="43"/>
    </row>
    <row r="290" spans="1:9" x14ac:dyDescent="0.35">
      <c r="A290" s="25"/>
      <c r="B290" s="43"/>
      <c r="C290" s="43"/>
      <c r="D290" s="43"/>
      <c r="E290" s="44"/>
      <c r="F290" s="45"/>
      <c r="G290" s="43"/>
      <c r="H290" s="43"/>
      <c r="I290" s="43"/>
    </row>
    <row r="291" spans="1:9" x14ac:dyDescent="0.35">
      <c r="A291" s="25"/>
      <c r="B291" s="43"/>
      <c r="C291" s="43"/>
      <c r="D291" s="43"/>
      <c r="E291" s="44"/>
      <c r="F291" s="45"/>
      <c r="G291" s="43"/>
      <c r="H291" s="43"/>
      <c r="I291" s="43"/>
    </row>
    <row r="292" spans="1:9" x14ac:dyDescent="0.35">
      <c r="A292" s="25"/>
      <c r="B292" s="43"/>
      <c r="C292" s="43"/>
      <c r="D292" s="43"/>
      <c r="E292" s="44"/>
      <c r="F292" s="45"/>
      <c r="G292" s="43"/>
      <c r="H292" s="43"/>
      <c r="I292" s="43"/>
    </row>
    <row r="293" spans="1:9" x14ac:dyDescent="0.35">
      <c r="A293" s="25"/>
      <c r="B293" s="43"/>
      <c r="C293" s="43"/>
      <c r="D293" s="43"/>
      <c r="E293" s="44"/>
      <c r="F293" s="45"/>
      <c r="G293" s="43"/>
      <c r="H293" s="43"/>
      <c r="I293" s="43"/>
    </row>
    <row r="294" spans="1:9" x14ac:dyDescent="0.35">
      <c r="A294" s="25"/>
      <c r="B294" s="43"/>
      <c r="C294" s="43"/>
      <c r="D294" s="43"/>
      <c r="E294" s="44"/>
      <c r="F294" s="45"/>
      <c r="G294" s="43"/>
      <c r="H294" s="43"/>
      <c r="I294" s="43"/>
    </row>
    <row r="295" spans="1:9" x14ac:dyDescent="0.35">
      <c r="A295" s="25"/>
      <c r="B295" s="43"/>
      <c r="C295" s="43"/>
      <c r="D295" s="43"/>
      <c r="E295" s="44"/>
      <c r="F295" s="45"/>
      <c r="G295" s="43"/>
      <c r="H295" s="43"/>
      <c r="I295" s="43"/>
    </row>
    <row r="296" spans="1:9" x14ac:dyDescent="0.35">
      <c r="A296" s="25"/>
      <c r="B296" s="43"/>
      <c r="C296" s="43"/>
      <c r="D296" s="43"/>
      <c r="E296" s="44"/>
      <c r="F296" s="45"/>
      <c r="G296" s="43"/>
      <c r="H296" s="43"/>
      <c r="I296" s="43"/>
    </row>
    <row r="297" spans="1:9" x14ac:dyDescent="0.35">
      <c r="A297" s="25"/>
      <c r="B297" s="43"/>
      <c r="C297" s="43"/>
      <c r="D297" s="43"/>
      <c r="E297" s="44"/>
      <c r="F297" s="45"/>
      <c r="G297" s="43"/>
      <c r="H297" s="43"/>
      <c r="I297" s="43"/>
    </row>
    <row r="298" spans="1:9" x14ac:dyDescent="0.35">
      <c r="A298" s="25"/>
      <c r="B298" s="43"/>
      <c r="C298" s="43"/>
      <c r="D298" s="43"/>
      <c r="E298" s="44"/>
      <c r="F298" s="45"/>
      <c r="G298" s="43"/>
      <c r="H298" s="43"/>
      <c r="I298" s="43"/>
    </row>
    <row r="299" spans="1:9" x14ac:dyDescent="0.35">
      <c r="A299" s="25"/>
      <c r="B299" s="43"/>
      <c r="C299" s="43"/>
      <c r="D299" s="43"/>
      <c r="E299" s="44"/>
      <c r="F299" s="45"/>
      <c r="G299" s="43"/>
      <c r="H299" s="43"/>
      <c r="I299" s="43"/>
    </row>
    <row r="300" spans="1:9" x14ac:dyDescent="0.35">
      <c r="A300" s="25"/>
      <c r="B300" s="43"/>
      <c r="C300" s="43"/>
      <c r="D300" s="43"/>
      <c r="E300" s="44"/>
      <c r="F300" s="45"/>
      <c r="G300" s="43"/>
      <c r="H300" s="43"/>
      <c r="I300" s="43"/>
    </row>
    <row r="301" spans="1:9" x14ac:dyDescent="0.35">
      <c r="A301" s="25"/>
      <c r="B301" s="43"/>
      <c r="C301" s="43"/>
      <c r="D301" s="43"/>
      <c r="E301" s="44"/>
      <c r="F301" s="45"/>
      <c r="G301" s="43"/>
      <c r="H301" s="43"/>
      <c r="I301" s="43"/>
    </row>
    <row r="302" spans="1:9" x14ac:dyDescent="0.35">
      <c r="A302" s="25"/>
      <c r="B302" s="43"/>
      <c r="C302" s="43"/>
      <c r="D302" s="43"/>
      <c r="E302" s="44"/>
      <c r="F302" s="45"/>
      <c r="G302" s="43"/>
      <c r="H302" s="43"/>
      <c r="I302" s="43"/>
    </row>
    <row r="303" spans="1:9" x14ac:dyDescent="0.35">
      <c r="A303" s="25"/>
      <c r="B303" s="43"/>
      <c r="C303" s="43"/>
      <c r="D303" s="43"/>
      <c r="E303" s="44"/>
      <c r="F303" s="45"/>
      <c r="G303" s="43"/>
      <c r="H303" s="43"/>
      <c r="I303" s="43"/>
    </row>
    <row r="304" spans="1:9" x14ac:dyDescent="0.35">
      <c r="A304" s="25"/>
      <c r="B304" s="43"/>
      <c r="C304" s="43"/>
      <c r="D304" s="43"/>
      <c r="E304" s="44"/>
      <c r="F304" s="45"/>
      <c r="G304" s="43"/>
      <c r="H304" s="43"/>
      <c r="I304" s="43"/>
    </row>
    <row r="305" spans="1:9" x14ac:dyDescent="0.35">
      <c r="A305" s="25"/>
      <c r="B305" s="43"/>
      <c r="C305" s="43"/>
      <c r="D305" s="43"/>
      <c r="E305" s="44"/>
      <c r="F305" s="45"/>
      <c r="G305" s="43"/>
      <c r="H305" s="43"/>
      <c r="I305" s="43"/>
    </row>
    <row r="306" spans="1:9" x14ac:dyDescent="0.35">
      <c r="A306" s="25"/>
      <c r="B306" s="43"/>
      <c r="C306" s="43"/>
      <c r="D306" s="43"/>
      <c r="E306" s="44"/>
      <c r="F306" s="45"/>
      <c r="G306" s="43"/>
      <c r="H306" s="43"/>
      <c r="I306" s="43"/>
    </row>
    <row r="307" spans="1:9" x14ac:dyDescent="0.35">
      <c r="A307" s="25"/>
      <c r="B307" s="43"/>
      <c r="C307" s="43"/>
      <c r="D307" s="43"/>
      <c r="E307" s="44"/>
      <c r="F307" s="45"/>
      <c r="G307" s="43"/>
      <c r="H307" s="43"/>
      <c r="I307" s="43"/>
    </row>
    <row r="308" spans="1:9" x14ac:dyDescent="0.35">
      <c r="A308" s="25"/>
      <c r="B308" s="43"/>
      <c r="C308" s="43"/>
      <c r="D308" s="43"/>
      <c r="E308" s="44"/>
      <c r="F308" s="45"/>
      <c r="G308" s="43"/>
      <c r="H308" s="43"/>
      <c r="I308" s="43"/>
    </row>
    <row r="309" spans="1:9" x14ac:dyDescent="0.35">
      <c r="A309" s="25"/>
      <c r="B309" s="43"/>
      <c r="C309" s="43"/>
      <c r="D309" s="43"/>
      <c r="E309" s="44"/>
      <c r="F309" s="45"/>
      <c r="G309" s="43"/>
      <c r="H309" s="43"/>
      <c r="I309" s="43"/>
    </row>
    <row r="310" spans="1:9" x14ac:dyDescent="0.35">
      <c r="A310" s="25"/>
      <c r="B310" s="43"/>
      <c r="C310" s="43"/>
      <c r="D310" s="43"/>
      <c r="E310" s="44"/>
      <c r="F310" s="45"/>
      <c r="G310" s="43"/>
      <c r="H310" s="43"/>
      <c r="I310" s="43"/>
    </row>
    <row r="311" spans="1:9" x14ac:dyDescent="0.35">
      <c r="A311" s="25"/>
      <c r="B311" s="43"/>
      <c r="C311" s="43"/>
      <c r="D311" s="43"/>
      <c r="E311" s="44"/>
      <c r="F311" s="45"/>
      <c r="G311" s="43"/>
      <c r="H311" s="43"/>
      <c r="I311" s="43"/>
    </row>
    <row r="312" spans="1:9" x14ac:dyDescent="0.35">
      <c r="A312" s="25"/>
      <c r="B312" s="43"/>
      <c r="C312" s="43"/>
      <c r="D312" s="43"/>
      <c r="E312" s="44"/>
      <c r="F312" s="45"/>
      <c r="G312" s="43"/>
      <c r="H312" s="43"/>
      <c r="I312" s="43"/>
    </row>
    <row r="313" spans="1:9" x14ac:dyDescent="0.35">
      <c r="A313" s="25"/>
      <c r="B313" s="43"/>
      <c r="C313" s="43"/>
      <c r="D313" s="43"/>
      <c r="E313" s="44"/>
      <c r="F313" s="45"/>
      <c r="G313" s="43"/>
      <c r="H313" s="43"/>
      <c r="I313" s="43"/>
    </row>
    <row r="314" spans="1:9" x14ac:dyDescent="0.35">
      <c r="A314" s="25"/>
      <c r="B314" s="43"/>
      <c r="C314" s="43"/>
      <c r="D314" s="43"/>
      <c r="E314" s="44"/>
      <c r="F314" s="45"/>
      <c r="G314" s="43"/>
      <c r="H314" s="43"/>
      <c r="I314" s="43"/>
    </row>
    <row r="315" spans="1:9" x14ac:dyDescent="0.35">
      <c r="A315" s="25"/>
      <c r="B315" s="43"/>
      <c r="C315" s="43"/>
      <c r="D315" s="43"/>
      <c r="E315" s="44"/>
      <c r="F315" s="45"/>
      <c r="G315" s="43"/>
      <c r="H315" s="43"/>
      <c r="I315" s="43"/>
    </row>
    <row r="316" spans="1:9" x14ac:dyDescent="0.35">
      <c r="A316" s="25"/>
      <c r="B316" s="43"/>
      <c r="C316" s="43"/>
      <c r="D316" s="43"/>
      <c r="E316" s="44"/>
      <c r="F316" s="45"/>
      <c r="G316" s="43"/>
      <c r="H316" s="43"/>
      <c r="I316" s="43"/>
    </row>
    <row r="317" spans="1:9" x14ac:dyDescent="0.35">
      <c r="A317" s="25"/>
      <c r="B317" s="43"/>
      <c r="C317" s="43"/>
      <c r="D317" s="43"/>
      <c r="E317" s="44"/>
      <c r="F317" s="45"/>
      <c r="G317" s="43"/>
      <c r="H317" s="43"/>
      <c r="I317" s="43"/>
    </row>
    <row r="318" spans="1:9" x14ac:dyDescent="0.35">
      <c r="A318" s="25"/>
      <c r="B318" s="43"/>
      <c r="C318" s="43"/>
      <c r="D318" s="43"/>
      <c r="E318" s="44"/>
      <c r="F318" s="45"/>
      <c r="G318" s="43"/>
      <c r="H318" s="43"/>
      <c r="I318" s="43"/>
    </row>
    <row r="319" spans="1:9" x14ac:dyDescent="0.35">
      <c r="A319" s="25"/>
      <c r="B319" s="43"/>
      <c r="C319" s="43"/>
      <c r="D319" s="43"/>
      <c r="E319" s="44"/>
      <c r="F319" s="45"/>
      <c r="G319" s="43"/>
      <c r="H319" s="43"/>
      <c r="I319" s="43"/>
    </row>
    <row r="320" spans="1:9" x14ac:dyDescent="0.35">
      <c r="A320" s="25"/>
      <c r="B320" s="43"/>
      <c r="C320" s="43"/>
      <c r="D320" s="43"/>
      <c r="E320" s="44"/>
      <c r="F320" s="45"/>
      <c r="G320" s="43"/>
      <c r="H320" s="43"/>
      <c r="I320" s="43"/>
    </row>
    <row r="321" spans="1:9" x14ac:dyDescent="0.35">
      <c r="A321" s="25"/>
      <c r="B321" s="43"/>
      <c r="C321" s="43"/>
      <c r="D321" s="43"/>
      <c r="E321" s="44"/>
      <c r="F321" s="45"/>
      <c r="G321" s="43"/>
      <c r="H321" s="43"/>
      <c r="I321" s="43"/>
    </row>
    <row r="322" spans="1:9" x14ac:dyDescent="0.35">
      <c r="A322" s="25"/>
      <c r="B322" s="43"/>
      <c r="C322" s="43"/>
      <c r="D322" s="43"/>
      <c r="E322" s="44"/>
      <c r="F322" s="45"/>
      <c r="G322" s="43"/>
      <c r="H322" s="43"/>
      <c r="I322" s="43"/>
    </row>
    <row r="323" spans="1:9" x14ac:dyDescent="0.35">
      <c r="A323" s="25"/>
      <c r="B323" s="43"/>
      <c r="C323" s="43"/>
      <c r="D323" s="43"/>
      <c r="E323" s="44"/>
      <c r="F323" s="45"/>
      <c r="G323" s="43"/>
      <c r="H323" s="43"/>
      <c r="I323" s="43"/>
    </row>
    <row r="324" spans="1:9" x14ac:dyDescent="0.35">
      <c r="A324" s="25"/>
      <c r="B324" s="43"/>
      <c r="C324" s="43"/>
      <c r="D324" s="43"/>
      <c r="E324" s="44"/>
      <c r="F324" s="45"/>
      <c r="G324" s="43"/>
      <c r="H324" s="43"/>
      <c r="I324" s="43"/>
    </row>
    <row r="325" spans="1:9" x14ac:dyDescent="0.35">
      <c r="A325" s="25"/>
      <c r="B325" s="43"/>
      <c r="C325" s="43"/>
      <c r="D325" s="43"/>
      <c r="E325" s="44"/>
      <c r="F325" s="45"/>
      <c r="G325" s="43"/>
      <c r="H325" s="43"/>
      <c r="I325" s="43"/>
    </row>
    <row r="326" spans="1:9" x14ac:dyDescent="0.35">
      <c r="A326" s="25"/>
      <c r="B326" s="43"/>
      <c r="C326" s="43"/>
      <c r="D326" s="43"/>
      <c r="E326" s="44"/>
      <c r="F326" s="45"/>
      <c r="G326" s="43"/>
      <c r="H326" s="43"/>
      <c r="I326" s="43"/>
    </row>
    <row r="327" spans="1:9" x14ac:dyDescent="0.35">
      <c r="A327" s="25"/>
      <c r="B327" s="43"/>
      <c r="C327" s="43"/>
      <c r="D327" s="43"/>
      <c r="E327" s="44"/>
      <c r="F327" s="45"/>
      <c r="G327" s="43"/>
      <c r="H327" s="43"/>
      <c r="I327" s="43"/>
    </row>
    <row r="328" spans="1:9" x14ac:dyDescent="0.35">
      <c r="A328" s="25"/>
      <c r="B328" s="43"/>
      <c r="C328" s="43"/>
      <c r="D328" s="43"/>
      <c r="E328" s="44"/>
      <c r="F328" s="45"/>
      <c r="G328" s="43"/>
      <c r="H328" s="43"/>
      <c r="I328" s="43"/>
    </row>
    <row r="329" spans="1:9" x14ac:dyDescent="0.35">
      <c r="A329" s="25"/>
      <c r="B329" s="43"/>
      <c r="C329" s="43"/>
      <c r="D329" s="43"/>
      <c r="E329" s="44"/>
      <c r="F329" s="45"/>
      <c r="G329" s="43"/>
      <c r="H329" s="43"/>
      <c r="I329" s="43"/>
    </row>
    <row r="330" spans="1:9" x14ac:dyDescent="0.35">
      <c r="A330" s="25"/>
      <c r="B330" s="43"/>
      <c r="C330" s="43"/>
      <c r="D330" s="43"/>
      <c r="E330" s="44"/>
      <c r="F330" s="45"/>
      <c r="G330" s="43"/>
      <c r="H330" s="43"/>
      <c r="I330" s="43"/>
    </row>
    <row r="331" spans="1:9" x14ac:dyDescent="0.35">
      <c r="A331" s="25"/>
      <c r="B331" s="43"/>
      <c r="C331" s="43"/>
      <c r="D331" s="43"/>
      <c r="E331" s="44"/>
      <c r="F331" s="45"/>
      <c r="G331" s="43"/>
      <c r="H331" s="43"/>
      <c r="I331" s="43"/>
    </row>
    <row r="332" spans="1:9" x14ac:dyDescent="0.35">
      <c r="A332" s="25"/>
      <c r="B332" s="43"/>
      <c r="C332" s="43"/>
      <c r="D332" s="43"/>
      <c r="E332" s="44"/>
      <c r="F332" s="45"/>
      <c r="G332" s="43"/>
      <c r="H332" s="43"/>
      <c r="I332" s="43"/>
    </row>
    <row r="333" spans="1:9" x14ac:dyDescent="0.35">
      <c r="A333" s="25"/>
      <c r="B333" s="43"/>
      <c r="C333" s="43"/>
      <c r="D333" s="43"/>
      <c r="E333" s="44"/>
      <c r="F333" s="45"/>
      <c r="G333" s="43"/>
      <c r="H333" s="43"/>
      <c r="I333" s="43"/>
    </row>
    <row r="334" spans="1:9" x14ac:dyDescent="0.35">
      <c r="A334" s="25"/>
      <c r="B334" s="43"/>
      <c r="C334" s="43"/>
      <c r="D334" s="43"/>
      <c r="E334" s="44"/>
      <c r="F334" s="45"/>
      <c r="G334" s="43"/>
      <c r="H334" s="43"/>
      <c r="I334" s="43"/>
    </row>
    <row r="335" spans="1:9" x14ac:dyDescent="0.35">
      <c r="A335" s="25"/>
      <c r="B335" s="43"/>
      <c r="C335" s="43"/>
      <c r="D335" s="43"/>
      <c r="E335" s="44"/>
      <c r="F335" s="45"/>
      <c r="G335" s="43"/>
      <c r="H335" s="43"/>
      <c r="I335" s="43"/>
    </row>
    <row r="336" spans="1:9" x14ac:dyDescent="0.35">
      <c r="A336" s="25"/>
      <c r="B336" s="43"/>
      <c r="C336" s="43"/>
      <c r="D336" s="43"/>
      <c r="E336" s="44"/>
      <c r="F336" s="45"/>
      <c r="G336" s="43"/>
      <c r="H336" s="43"/>
      <c r="I336" s="43"/>
    </row>
    <row r="337" spans="1:9" x14ac:dyDescent="0.35">
      <c r="A337" s="25"/>
      <c r="B337" s="43"/>
      <c r="C337" s="43"/>
      <c r="D337" s="43"/>
      <c r="E337" s="44"/>
      <c r="F337" s="45"/>
      <c r="G337" s="43"/>
      <c r="H337" s="43"/>
      <c r="I337" s="43"/>
    </row>
    <row r="338" spans="1:9" x14ac:dyDescent="0.35">
      <c r="A338" s="25"/>
      <c r="B338" s="43"/>
      <c r="C338" s="43"/>
      <c r="D338" s="43"/>
      <c r="E338" s="44"/>
      <c r="F338" s="45"/>
      <c r="G338" s="43"/>
      <c r="H338" s="43"/>
      <c r="I338" s="43"/>
    </row>
    <row r="339" spans="1:9" x14ac:dyDescent="0.35">
      <c r="A339" s="25"/>
      <c r="B339" s="43"/>
      <c r="C339" s="43"/>
      <c r="D339" s="43"/>
      <c r="E339" s="44"/>
      <c r="F339" s="45"/>
      <c r="G339" s="43"/>
      <c r="H339" s="43"/>
      <c r="I339" s="43"/>
    </row>
    <row r="340" spans="1:9" x14ac:dyDescent="0.35">
      <c r="A340" s="25"/>
      <c r="B340" s="43"/>
      <c r="C340" s="43"/>
      <c r="D340" s="43"/>
      <c r="E340" s="44"/>
      <c r="F340" s="45"/>
      <c r="G340" s="43"/>
      <c r="H340" s="43"/>
      <c r="I340" s="43"/>
    </row>
    <row r="341" spans="1:9" x14ac:dyDescent="0.35">
      <c r="A341" s="25"/>
      <c r="B341" s="43"/>
      <c r="C341" s="43"/>
      <c r="D341" s="43"/>
      <c r="E341" s="44"/>
      <c r="F341" s="45"/>
      <c r="G341" s="43"/>
      <c r="H341" s="43"/>
      <c r="I341" s="43"/>
    </row>
    <row r="342" spans="1:9" x14ac:dyDescent="0.35">
      <c r="A342" s="25"/>
      <c r="B342" s="43"/>
      <c r="C342" s="43"/>
      <c r="D342" s="43"/>
      <c r="E342" s="44"/>
      <c r="F342" s="45"/>
      <c r="G342" s="43"/>
      <c r="H342" s="43"/>
      <c r="I342" s="43"/>
    </row>
    <row r="343" spans="1:9" x14ac:dyDescent="0.35">
      <c r="A343" s="25"/>
      <c r="B343" s="43"/>
      <c r="C343" s="43"/>
      <c r="D343" s="43"/>
      <c r="E343" s="44"/>
      <c r="F343" s="45"/>
      <c r="G343" s="43"/>
      <c r="H343" s="43"/>
      <c r="I343" s="43"/>
    </row>
    <row r="344" spans="1:9" x14ac:dyDescent="0.35">
      <c r="A344" s="25"/>
      <c r="B344" s="43"/>
      <c r="C344" s="43"/>
      <c r="D344" s="43"/>
      <c r="E344" s="44"/>
      <c r="F344" s="45"/>
      <c r="G344" s="43"/>
      <c r="H344" s="43"/>
      <c r="I344" s="43"/>
    </row>
    <row r="345" spans="1:9" x14ac:dyDescent="0.35">
      <c r="A345" s="25"/>
      <c r="B345" s="43"/>
      <c r="C345" s="43"/>
      <c r="D345" s="43"/>
      <c r="E345" s="44"/>
      <c r="F345" s="45"/>
      <c r="G345" s="43"/>
      <c r="H345" s="43"/>
      <c r="I345" s="43"/>
    </row>
    <row r="346" spans="1:9" x14ac:dyDescent="0.35">
      <c r="A346" s="25"/>
      <c r="B346" s="43"/>
      <c r="C346" s="43"/>
      <c r="D346" s="43"/>
      <c r="E346" s="44"/>
      <c r="F346" s="45"/>
      <c r="G346" s="43"/>
      <c r="H346" s="43"/>
      <c r="I346" s="43"/>
    </row>
    <row r="347" spans="1:9" x14ac:dyDescent="0.35">
      <c r="A347" s="25"/>
      <c r="B347" s="43"/>
      <c r="C347" s="43"/>
      <c r="D347" s="43"/>
      <c r="E347" s="44"/>
      <c r="F347" s="45"/>
      <c r="G347" s="43"/>
      <c r="H347" s="43"/>
      <c r="I347" s="43"/>
    </row>
    <row r="348" spans="1:9" x14ac:dyDescent="0.35">
      <c r="A348" s="25"/>
      <c r="B348" s="43"/>
      <c r="C348" s="43"/>
      <c r="D348" s="43"/>
      <c r="E348" s="44"/>
      <c r="F348" s="45"/>
      <c r="G348" s="43"/>
      <c r="H348" s="43"/>
      <c r="I348" s="43"/>
    </row>
    <row r="349" spans="1:9" x14ac:dyDescent="0.35">
      <c r="A349" s="25"/>
      <c r="B349" s="43"/>
      <c r="C349" s="43"/>
      <c r="D349" s="43"/>
      <c r="E349" s="44"/>
      <c r="F349" s="45"/>
      <c r="G349" s="43"/>
      <c r="H349" s="43"/>
      <c r="I349" s="43"/>
    </row>
    <row r="350" spans="1:9" x14ac:dyDescent="0.35">
      <c r="A350" s="25"/>
      <c r="B350" s="43"/>
      <c r="C350" s="43"/>
      <c r="D350" s="43"/>
      <c r="E350" s="44"/>
      <c r="F350" s="45"/>
      <c r="G350" s="43"/>
      <c r="H350" s="43"/>
      <c r="I350" s="43"/>
    </row>
    <row r="351" spans="1:9" x14ac:dyDescent="0.35">
      <c r="A351" s="25"/>
      <c r="B351" s="43"/>
      <c r="C351" s="43"/>
      <c r="D351" s="43"/>
      <c r="E351" s="44"/>
      <c r="F351" s="45"/>
      <c r="G351" s="43"/>
      <c r="H351" s="43"/>
      <c r="I351" s="43"/>
    </row>
    <row r="352" spans="1:9" x14ac:dyDescent="0.35">
      <c r="A352" s="25"/>
      <c r="B352" s="43"/>
      <c r="C352" s="43"/>
      <c r="D352" s="43"/>
      <c r="E352" s="44"/>
      <c r="F352" s="45"/>
      <c r="G352" s="43"/>
      <c r="H352" s="43"/>
      <c r="I352" s="43"/>
    </row>
    <row r="353" spans="1:9" x14ac:dyDescent="0.35">
      <c r="A353" s="25"/>
      <c r="B353" s="43"/>
      <c r="C353" s="43"/>
      <c r="D353" s="43"/>
      <c r="E353" s="44"/>
      <c r="F353" s="45"/>
      <c r="G353" s="43"/>
      <c r="H353" s="43"/>
      <c r="I353" s="43"/>
    </row>
    <row r="354" spans="1:9" x14ac:dyDescent="0.35">
      <c r="A354" s="25"/>
      <c r="B354" s="43"/>
      <c r="C354" s="43"/>
      <c r="D354" s="43"/>
      <c r="E354" s="44"/>
      <c r="F354" s="45"/>
      <c r="G354" s="43"/>
      <c r="H354" s="43"/>
      <c r="I354" s="43"/>
    </row>
    <row r="355" spans="1:9" x14ac:dyDescent="0.35">
      <c r="A355" s="25"/>
      <c r="B355" s="43"/>
      <c r="C355" s="43"/>
      <c r="D355" s="43"/>
      <c r="E355" s="44"/>
      <c r="F355" s="45"/>
      <c r="G355" s="43"/>
      <c r="H355" s="43"/>
      <c r="I355" s="43"/>
    </row>
    <row r="356" spans="1:9" x14ac:dyDescent="0.35">
      <c r="A356" s="25"/>
      <c r="B356" s="43"/>
      <c r="C356" s="43"/>
      <c r="D356" s="43"/>
      <c r="E356" s="44"/>
      <c r="F356" s="45"/>
      <c r="G356" s="43"/>
      <c r="H356" s="43"/>
      <c r="I356" s="43"/>
    </row>
    <row r="357" spans="1:9" x14ac:dyDescent="0.35">
      <c r="A357" s="25"/>
      <c r="B357" s="43"/>
      <c r="C357" s="43"/>
      <c r="D357" s="43"/>
      <c r="E357" s="44"/>
      <c r="F357" s="45"/>
      <c r="G357" s="43"/>
      <c r="H357" s="43"/>
      <c r="I357" s="43"/>
    </row>
    <row r="358" spans="1:9" x14ac:dyDescent="0.35">
      <c r="A358" s="25"/>
      <c r="B358" s="43"/>
      <c r="C358" s="43"/>
      <c r="D358" s="43"/>
      <c r="E358" s="44"/>
      <c r="F358" s="45"/>
      <c r="G358" s="43"/>
      <c r="H358" s="43"/>
      <c r="I358" s="43"/>
    </row>
    <row r="359" spans="1:9" x14ac:dyDescent="0.35">
      <c r="A359" s="25"/>
      <c r="B359" s="43"/>
      <c r="C359" s="43"/>
      <c r="D359" s="43"/>
      <c r="E359" s="44"/>
      <c r="F359" s="45"/>
      <c r="G359" s="43"/>
      <c r="H359" s="43"/>
      <c r="I359" s="43"/>
    </row>
    <row r="360" spans="1:9" x14ac:dyDescent="0.35">
      <c r="A360" s="25"/>
      <c r="B360" s="43"/>
      <c r="C360" s="43"/>
      <c r="D360" s="43"/>
      <c r="E360" s="44"/>
      <c r="F360" s="45"/>
      <c r="G360" s="43"/>
      <c r="H360" s="43"/>
      <c r="I360" s="43"/>
    </row>
    <row r="361" spans="1:9" x14ac:dyDescent="0.35">
      <c r="A361" s="25"/>
      <c r="B361" s="43"/>
      <c r="C361" s="43"/>
      <c r="D361" s="43"/>
      <c r="E361" s="44"/>
      <c r="F361" s="45"/>
      <c r="G361" s="43"/>
      <c r="H361" s="43"/>
      <c r="I361" s="43"/>
    </row>
    <row r="362" spans="1:9" x14ac:dyDescent="0.35">
      <c r="A362" s="25"/>
      <c r="B362" s="43"/>
      <c r="C362" s="43"/>
      <c r="D362" s="43"/>
      <c r="E362" s="44"/>
      <c r="F362" s="45"/>
      <c r="G362" s="43"/>
      <c r="H362" s="43"/>
      <c r="I362" s="43"/>
    </row>
    <row r="363" spans="1:9" x14ac:dyDescent="0.35">
      <c r="A363" s="25"/>
      <c r="B363" s="43"/>
      <c r="C363" s="43"/>
      <c r="D363" s="43"/>
      <c r="E363" s="44"/>
      <c r="F363" s="45"/>
      <c r="G363" s="43"/>
      <c r="H363" s="43"/>
      <c r="I363" s="43"/>
    </row>
    <row r="364" spans="1:9" x14ac:dyDescent="0.35">
      <c r="A364" s="25"/>
      <c r="B364" s="43"/>
      <c r="C364" s="43"/>
      <c r="D364" s="43"/>
      <c r="E364" s="44"/>
      <c r="F364" s="45"/>
      <c r="G364" s="43"/>
      <c r="H364" s="43"/>
      <c r="I364" s="43"/>
    </row>
    <row r="365" spans="1:9" x14ac:dyDescent="0.35">
      <c r="A365" s="25"/>
      <c r="B365" s="43"/>
      <c r="C365" s="43"/>
      <c r="D365" s="43"/>
      <c r="E365" s="44"/>
      <c r="F365" s="45"/>
      <c r="G365" s="43"/>
      <c r="H365" s="43"/>
      <c r="I365" s="43"/>
    </row>
    <row r="366" spans="1:9" x14ac:dyDescent="0.35">
      <c r="A366" s="25"/>
      <c r="B366" s="43"/>
      <c r="C366" s="43"/>
      <c r="D366" s="43"/>
      <c r="E366" s="44"/>
      <c r="F366" s="45"/>
      <c r="G366" s="43"/>
      <c r="H366" s="43"/>
      <c r="I366" s="43"/>
    </row>
    <row r="367" spans="1:9" x14ac:dyDescent="0.35">
      <c r="A367" s="25"/>
      <c r="B367" s="43"/>
      <c r="C367" s="43"/>
      <c r="D367" s="43"/>
      <c r="E367" s="44"/>
      <c r="F367" s="45"/>
      <c r="G367" s="43"/>
      <c r="H367" s="43"/>
      <c r="I367" s="43"/>
    </row>
    <row r="368" spans="1:9" x14ac:dyDescent="0.35">
      <c r="A368" s="25"/>
      <c r="B368" s="43"/>
      <c r="C368" s="43"/>
      <c r="D368" s="43"/>
      <c r="E368" s="44"/>
      <c r="F368" s="45"/>
      <c r="G368" s="43"/>
      <c r="H368" s="43"/>
      <c r="I368" s="43"/>
    </row>
    <row r="369" spans="1:9" x14ac:dyDescent="0.35">
      <c r="A369" s="25"/>
      <c r="B369" s="43"/>
      <c r="C369" s="43"/>
      <c r="D369" s="43"/>
      <c r="E369" s="44"/>
      <c r="F369" s="45"/>
      <c r="G369" s="43"/>
      <c r="H369" s="43"/>
      <c r="I369" s="43"/>
    </row>
    <row r="370" spans="1:9" x14ac:dyDescent="0.35">
      <c r="A370" s="25"/>
      <c r="B370" s="43"/>
      <c r="C370" s="43"/>
      <c r="D370" s="43"/>
      <c r="E370" s="44"/>
      <c r="F370" s="45"/>
      <c r="G370" s="43"/>
      <c r="H370" s="43"/>
      <c r="I370" s="43"/>
    </row>
    <row r="371" spans="1:9" x14ac:dyDescent="0.35">
      <c r="A371" s="25"/>
      <c r="B371" s="43"/>
      <c r="C371" s="43"/>
      <c r="D371" s="43"/>
      <c r="E371" s="44"/>
      <c r="F371" s="45"/>
      <c r="G371" s="43"/>
      <c r="H371" s="43"/>
      <c r="I371" s="43"/>
    </row>
    <row r="372" spans="1:9" x14ac:dyDescent="0.35">
      <c r="A372" s="25"/>
      <c r="B372" s="43"/>
      <c r="C372" s="43"/>
      <c r="D372" s="43"/>
      <c r="E372" s="44"/>
      <c r="F372" s="45"/>
      <c r="G372" s="43"/>
      <c r="H372" s="43"/>
      <c r="I372" s="43"/>
    </row>
    <row r="373" spans="1:9" x14ac:dyDescent="0.35">
      <c r="A373" s="25"/>
      <c r="B373" s="43"/>
      <c r="C373" s="43"/>
      <c r="D373" s="43"/>
      <c r="E373" s="44"/>
      <c r="F373" s="45"/>
      <c r="G373" s="43"/>
      <c r="H373" s="43"/>
      <c r="I373" s="43"/>
    </row>
    <row r="374" spans="1:9" x14ac:dyDescent="0.35">
      <c r="A374" s="25"/>
      <c r="B374" s="43"/>
      <c r="C374" s="43"/>
      <c r="D374" s="43"/>
      <c r="E374" s="44"/>
      <c r="F374" s="45"/>
      <c r="G374" s="43"/>
      <c r="H374" s="43"/>
      <c r="I374" s="43"/>
    </row>
    <row r="375" spans="1:9" x14ac:dyDescent="0.35">
      <c r="A375" s="25"/>
      <c r="B375" s="43"/>
      <c r="C375" s="43"/>
      <c r="D375" s="43"/>
      <c r="E375" s="44"/>
      <c r="F375" s="45"/>
      <c r="G375" s="43"/>
      <c r="H375" s="43"/>
      <c r="I375" s="43"/>
    </row>
    <row r="376" spans="1:9" x14ac:dyDescent="0.35">
      <c r="A376" s="25"/>
      <c r="B376" s="43"/>
      <c r="C376" s="43"/>
      <c r="D376" s="43"/>
      <c r="E376" s="44"/>
      <c r="F376" s="45"/>
      <c r="G376" s="43"/>
      <c r="H376" s="43"/>
      <c r="I376" s="43"/>
    </row>
    <row r="377" spans="1:9" x14ac:dyDescent="0.35">
      <c r="A377" s="25"/>
      <c r="B377" s="43"/>
      <c r="C377" s="43"/>
      <c r="D377" s="43"/>
      <c r="E377" s="44"/>
      <c r="F377" s="45"/>
      <c r="G377" s="43"/>
      <c r="H377" s="43"/>
      <c r="I377" s="43"/>
    </row>
    <row r="378" spans="1:9" x14ac:dyDescent="0.35">
      <c r="A378" s="25"/>
      <c r="B378" s="43"/>
      <c r="C378" s="43"/>
      <c r="D378" s="43"/>
      <c r="E378" s="44"/>
      <c r="F378" s="45"/>
      <c r="G378" s="43"/>
      <c r="H378" s="43"/>
      <c r="I378" s="43"/>
    </row>
    <row r="379" spans="1:9" x14ac:dyDescent="0.35">
      <c r="A379" s="25"/>
      <c r="B379" s="43"/>
      <c r="C379" s="43"/>
      <c r="D379" s="43"/>
      <c r="E379" s="44"/>
      <c r="F379" s="45"/>
      <c r="G379" s="43"/>
      <c r="H379" s="43"/>
      <c r="I379" s="43"/>
    </row>
    <row r="380" spans="1:9" x14ac:dyDescent="0.35">
      <c r="A380" s="25"/>
      <c r="B380" s="43"/>
      <c r="C380" s="43"/>
      <c r="D380" s="43"/>
      <c r="E380" s="44"/>
      <c r="F380" s="45"/>
      <c r="G380" s="43"/>
      <c r="H380" s="43"/>
      <c r="I380" s="43"/>
    </row>
    <row r="381" spans="1:9" x14ac:dyDescent="0.35">
      <c r="A381" s="25"/>
      <c r="B381" s="43"/>
      <c r="C381" s="43"/>
      <c r="D381" s="43"/>
      <c r="E381" s="44"/>
      <c r="F381" s="45"/>
      <c r="G381" s="43"/>
      <c r="H381" s="43"/>
      <c r="I381" s="43"/>
    </row>
    <row r="382" spans="1:9" x14ac:dyDescent="0.35">
      <c r="A382" s="25"/>
      <c r="B382" s="43"/>
      <c r="C382" s="43"/>
      <c r="D382" s="43"/>
      <c r="E382" s="44"/>
      <c r="F382" s="45"/>
      <c r="G382" s="43"/>
      <c r="H382" s="43"/>
      <c r="I382" s="43"/>
    </row>
    <row r="383" spans="1:9" x14ac:dyDescent="0.35">
      <c r="A383" s="25"/>
      <c r="B383" s="43"/>
      <c r="C383" s="43"/>
      <c r="D383" s="43"/>
      <c r="E383" s="44"/>
      <c r="F383" s="45"/>
      <c r="G383" s="43"/>
      <c r="H383" s="43"/>
      <c r="I383" s="43"/>
    </row>
    <row r="384" spans="1:9" x14ac:dyDescent="0.35">
      <c r="A384" s="25"/>
      <c r="B384" s="43"/>
      <c r="C384" s="43"/>
      <c r="D384" s="43"/>
      <c r="E384" s="44"/>
      <c r="F384" s="45"/>
      <c r="G384" s="43"/>
      <c r="H384" s="43"/>
      <c r="I384" s="43"/>
    </row>
    <row r="385" spans="1:9" x14ac:dyDescent="0.35">
      <c r="A385" s="25"/>
      <c r="B385" s="43"/>
      <c r="C385" s="43"/>
      <c r="D385" s="43"/>
      <c r="E385" s="44"/>
      <c r="F385" s="45"/>
      <c r="G385" s="43"/>
      <c r="H385" s="43"/>
      <c r="I385" s="43"/>
    </row>
    <row r="386" spans="1:9" x14ac:dyDescent="0.35">
      <c r="A386" s="25"/>
      <c r="B386" s="43"/>
      <c r="C386" s="43"/>
      <c r="D386" s="43"/>
      <c r="E386" s="44"/>
      <c r="F386" s="45"/>
      <c r="G386" s="43"/>
      <c r="H386" s="43"/>
      <c r="I386" s="43"/>
    </row>
    <row r="387" spans="1:9" x14ac:dyDescent="0.35">
      <c r="A387" s="25"/>
      <c r="B387" s="43"/>
      <c r="C387" s="43"/>
      <c r="D387" s="43"/>
      <c r="E387" s="44"/>
      <c r="F387" s="45"/>
      <c r="G387" s="43"/>
      <c r="H387" s="43"/>
      <c r="I387" s="43"/>
    </row>
    <row r="388" spans="1:9" x14ac:dyDescent="0.35">
      <c r="A388" s="25"/>
      <c r="B388" s="43"/>
      <c r="C388" s="43"/>
      <c r="D388" s="43"/>
      <c r="E388" s="44"/>
      <c r="F388" s="45"/>
      <c r="G388" s="43"/>
      <c r="H388" s="43"/>
      <c r="I388" s="43"/>
    </row>
    <row r="389" spans="1:9" x14ac:dyDescent="0.35">
      <c r="A389" s="25"/>
      <c r="B389" s="43"/>
      <c r="C389" s="43"/>
      <c r="D389" s="43"/>
      <c r="E389" s="44"/>
      <c r="F389" s="45"/>
      <c r="G389" s="43"/>
      <c r="H389" s="43"/>
      <c r="I389" s="43"/>
    </row>
    <row r="390" spans="1:9" x14ac:dyDescent="0.35">
      <c r="A390" s="25"/>
      <c r="B390" s="43"/>
      <c r="C390" s="43"/>
      <c r="D390" s="43"/>
      <c r="E390" s="44"/>
      <c r="F390" s="45"/>
      <c r="G390" s="43"/>
      <c r="H390" s="43"/>
      <c r="I390" s="43"/>
    </row>
    <row r="391" spans="1:9" x14ac:dyDescent="0.35">
      <c r="A391" s="25"/>
      <c r="B391" s="43"/>
      <c r="C391" s="43"/>
      <c r="D391" s="43"/>
      <c r="E391" s="44"/>
      <c r="F391" s="45"/>
      <c r="G391" s="43"/>
      <c r="H391" s="43"/>
      <c r="I391" s="43"/>
    </row>
    <row r="392" spans="1:9" x14ac:dyDescent="0.35">
      <c r="A392" s="25"/>
      <c r="B392" s="43"/>
      <c r="C392" s="43"/>
      <c r="D392" s="43"/>
      <c r="E392" s="44"/>
      <c r="F392" s="45"/>
      <c r="G392" s="43"/>
      <c r="H392" s="43"/>
      <c r="I392" s="43"/>
    </row>
    <row r="393" spans="1:9" x14ac:dyDescent="0.35">
      <c r="A393" s="25"/>
      <c r="B393" s="43"/>
      <c r="C393" s="43"/>
      <c r="D393" s="43"/>
      <c r="E393" s="44"/>
      <c r="F393" s="45"/>
      <c r="G393" s="43"/>
      <c r="H393" s="43"/>
      <c r="I393" s="43"/>
    </row>
    <row r="394" spans="1:9" x14ac:dyDescent="0.35">
      <c r="A394" s="25"/>
      <c r="B394" s="43"/>
      <c r="C394" s="43"/>
      <c r="D394" s="43"/>
      <c r="E394" s="44"/>
      <c r="F394" s="45"/>
      <c r="G394" s="43"/>
      <c r="H394" s="43"/>
      <c r="I394" s="43"/>
    </row>
    <row r="395" spans="1:9" x14ac:dyDescent="0.35">
      <c r="A395" s="25"/>
      <c r="B395" s="43"/>
      <c r="C395" s="43"/>
      <c r="D395" s="43"/>
      <c r="E395" s="44"/>
      <c r="F395" s="45"/>
      <c r="G395" s="43"/>
      <c r="H395" s="43"/>
      <c r="I395" s="43"/>
    </row>
    <row r="396" spans="1:9" x14ac:dyDescent="0.35">
      <c r="A396" s="25"/>
      <c r="B396" s="43"/>
      <c r="C396" s="43"/>
      <c r="D396" s="43"/>
      <c r="E396" s="44"/>
      <c r="F396" s="45"/>
      <c r="G396" s="43"/>
      <c r="H396" s="43"/>
      <c r="I396" s="43"/>
    </row>
    <row r="397" spans="1:9" x14ac:dyDescent="0.35">
      <c r="A397" s="25"/>
      <c r="B397" s="43"/>
      <c r="C397" s="43"/>
      <c r="D397" s="43"/>
      <c r="E397" s="44"/>
      <c r="F397" s="45"/>
      <c r="G397" s="43"/>
      <c r="H397" s="43"/>
      <c r="I397" s="43"/>
    </row>
    <row r="398" spans="1:9" x14ac:dyDescent="0.35">
      <c r="A398" s="25"/>
      <c r="B398" s="43"/>
      <c r="C398" s="43"/>
      <c r="D398" s="43"/>
      <c r="E398" s="44"/>
      <c r="F398" s="45"/>
      <c r="G398" s="43"/>
      <c r="H398" s="43"/>
      <c r="I398" s="43"/>
    </row>
    <row r="399" spans="1:9" x14ac:dyDescent="0.35">
      <c r="A399" s="25"/>
      <c r="B399" s="43"/>
      <c r="C399" s="43"/>
      <c r="D399" s="43"/>
      <c r="E399" s="44"/>
      <c r="F399" s="45"/>
      <c r="G399" s="43"/>
      <c r="H399" s="43"/>
      <c r="I399" s="43"/>
    </row>
    <row r="400" spans="1:9" x14ac:dyDescent="0.35">
      <c r="A400" s="25"/>
      <c r="B400" s="43"/>
      <c r="C400" s="43"/>
      <c r="D400" s="43"/>
      <c r="E400" s="44"/>
      <c r="F400" s="45"/>
      <c r="G400" s="43"/>
      <c r="H400" s="43"/>
      <c r="I400" s="43"/>
    </row>
    <row r="401" spans="1:9" x14ac:dyDescent="0.35">
      <c r="A401" s="25"/>
      <c r="B401" s="43"/>
      <c r="C401" s="43"/>
      <c r="D401" s="43"/>
      <c r="E401" s="44"/>
      <c r="F401" s="45"/>
      <c r="G401" s="43"/>
      <c r="H401" s="43"/>
      <c r="I401" s="43"/>
    </row>
    <row r="402" spans="1:9" x14ac:dyDescent="0.35">
      <c r="A402" s="25"/>
      <c r="B402" s="43"/>
      <c r="C402" s="43"/>
      <c r="D402" s="43"/>
      <c r="E402" s="44"/>
      <c r="F402" s="45"/>
      <c r="G402" s="43"/>
      <c r="H402" s="43"/>
      <c r="I402" s="43"/>
    </row>
    <row r="403" spans="1:9" x14ac:dyDescent="0.35">
      <c r="A403" s="25"/>
      <c r="B403" s="43"/>
      <c r="C403" s="43"/>
      <c r="D403" s="43"/>
      <c r="E403" s="44"/>
      <c r="F403" s="45"/>
      <c r="G403" s="43"/>
      <c r="H403" s="43"/>
      <c r="I403" s="43"/>
    </row>
    <row r="404" spans="1:9" x14ac:dyDescent="0.35">
      <c r="A404" s="25"/>
      <c r="B404" s="43"/>
      <c r="C404" s="43"/>
      <c r="D404" s="43"/>
      <c r="E404" s="44"/>
      <c r="F404" s="45"/>
      <c r="G404" s="43"/>
      <c r="H404" s="43"/>
      <c r="I404" s="43"/>
    </row>
    <row r="405" spans="1:9" x14ac:dyDescent="0.35">
      <c r="A405" s="25"/>
      <c r="B405" s="43"/>
      <c r="C405" s="43"/>
      <c r="D405" s="43"/>
      <c r="E405" s="44"/>
      <c r="F405" s="45"/>
      <c r="G405" s="43"/>
      <c r="H405" s="43"/>
      <c r="I405" s="43"/>
    </row>
    <row r="406" spans="1:9" x14ac:dyDescent="0.35">
      <c r="A406" s="25"/>
      <c r="B406" s="43"/>
      <c r="C406" s="43"/>
      <c r="D406" s="43"/>
      <c r="E406" s="44"/>
      <c r="F406" s="45"/>
      <c r="G406" s="43"/>
      <c r="H406" s="43"/>
      <c r="I406" s="43"/>
    </row>
    <row r="407" spans="1:9" x14ac:dyDescent="0.35">
      <c r="A407" s="25"/>
      <c r="B407" s="43"/>
      <c r="C407" s="43"/>
      <c r="D407" s="43"/>
      <c r="E407" s="44"/>
      <c r="F407" s="45"/>
      <c r="G407" s="43"/>
      <c r="H407" s="43"/>
      <c r="I407" s="43"/>
    </row>
    <row r="408" spans="1:9" x14ac:dyDescent="0.35">
      <c r="A408" s="25"/>
      <c r="B408" s="43"/>
      <c r="C408" s="43"/>
      <c r="D408" s="43"/>
      <c r="E408" s="44"/>
      <c r="F408" s="45"/>
      <c r="G408" s="43"/>
      <c r="H408" s="43"/>
      <c r="I408" s="43"/>
    </row>
    <row r="409" spans="1:9" x14ac:dyDescent="0.35">
      <c r="A409" s="25"/>
      <c r="B409" s="43"/>
      <c r="C409" s="43"/>
      <c r="D409" s="43"/>
      <c r="E409" s="44"/>
      <c r="F409" s="45"/>
      <c r="G409" s="43"/>
      <c r="H409" s="43"/>
      <c r="I409" s="43"/>
    </row>
    <row r="410" spans="1:9" x14ac:dyDescent="0.35">
      <c r="A410" s="25"/>
      <c r="B410" s="43"/>
      <c r="C410" s="43"/>
      <c r="D410" s="43"/>
      <c r="E410" s="44"/>
      <c r="F410" s="45"/>
      <c r="G410" s="43"/>
      <c r="H410" s="43"/>
      <c r="I410" s="43"/>
    </row>
    <row r="411" spans="1:9" x14ac:dyDescent="0.35">
      <c r="A411" s="25"/>
      <c r="B411" s="43"/>
      <c r="C411" s="43"/>
      <c r="D411" s="43"/>
      <c r="E411" s="44"/>
      <c r="F411" s="45"/>
      <c r="G411" s="43"/>
      <c r="H411" s="43"/>
      <c r="I411" s="43"/>
    </row>
    <row r="412" spans="1:9" x14ac:dyDescent="0.35">
      <c r="A412" s="25"/>
      <c r="B412" s="43"/>
      <c r="C412" s="43"/>
      <c r="D412" s="43"/>
      <c r="E412" s="44"/>
      <c r="F412" s="45"/>
      <c r="G412" s="43"/>
      <c r="H412" s="43"/>
      <c r="I412" s="43"/>
    </row>
    <row r="413" spans="1:9" x14ac:dyDescent="0.35">
      <c r="A413" s="25"/>
      <c r="B413" s="43"/>
      <c r="C413" s="43"/>
      <c r="D413" s="43"/>
      <c r="E413" s="44"/>
      <c r="F413" s="45"/>
      <c r="G413" s="43"/>
      <c r="H413" s="43"/>
      <c r="I413" s="43"/>
    </row>
    <row r="414" spans="1:9" x14ac:dyDescent="0.35">
      <c r="A414" s="25"/>
      <c r="B414" s="43"/>
      <c r="C414" s="43"/>
      <c r="D414" s="43"/>
      <c r="E414" s="44"/>
      <c r="F414" s="45"/>
      <c r="G414" s="43"/>
      <c r="H414" s="43"/>
      <c r="I414" s="43"/>
    </row>
    <row r="415" spans="1:9" x14ac:dyDescent="0.35">
      <c r="A415" s="25"/>
      <c r="B415" s="43"/>
      <c r="C415" s="43"/>
      <c r="D415" s="43"/>
      <c r="E415" s="44"/>
      <c r="F415" s="45"/>
      <c r="G415" s="43"/>
      <c r="H415" s="43"/>
      <c r="I415" s="43"/>
    </row>
    <row r="416" spans="1:9" x14ac:dyDescent="0.35">
      <c r="A416" s="25"/>
      <c r="B416" s="43"/>
      <c r="C416" s="43"/>
      <c r="D416" s="43"/>
      <c r="E416" s="44"/>
      <c r="F416" s="45"/>
      <c r="G416" s="43"/>
      <c r="H416" s="43"/>
      <c r="I416" s="43"/>
    </row>
    <row r="417" spans="1:9" x14ac:dyDescent="0.35">
      <c r="A417" s="25"/>
      <c r="B417" s="43"/>
      <c r="C417" s="43"/>
      <c r="D417" s="43"/>
      <c r="E417" s="44"/>
      <c r="F417" s="45"/>
      <c r="G417" s="43"/>
      <c r="H417" s="43"/>
      <c r="I417" s="43"/>
    </row>
    <row r="418" spans="1:9" x14ac:dyDescent="0.35">
      <c r="A418" s="25"/>
      <c r="B418" s="43"/>
      <c r="C418" s="43"/>
      <c r="D418" s="43"/>
      <c r="E418" s="44"/>
      <c r="F418" s="45"/>
      <c r="G418" s="43"/>
      <c r="H418" s="43"/>
      <c r="I418" s="43"/>
    </row>
    <row r="419" spans="1:9" x14ac:dyDescent="0.35">
      <c r="A419" s="25"/>
      <c r="B419" s="43"/>
      <c r="C419" s="43"/>
      <c r="D419" s="43"/>
      <c r="E419" s="44"/>
      <c r="F419" s="45"/>
      <c r="G419" s="43"/>
      <c r="H419" s="43"/>
      <c r="I419" s="43"/>
    </row>
    <row r="420" spans="1:9" x14ac:dyDescent="0.35">
      <c r="A420" s="25"/>
      <c r="B420" s="43"/>
      <c r="C420" s="43"/>
      <c r="D420" s="43"/>
      <c r="E420" s="44"/>
      <c r="F420" s="45"/>
      <c r="G420" s="43"/>
      <c r="H420" s="43"/>
      <c r="I420" s="43"/>
    </row>
    <row r="421" spans="1:9" x14ac:dyDescent="0.35">
      <c r="A421" s="25"/>
      <c r="B421" s="43"/>
      <c r="C421" s="43"/>
      <c r="D421" s="43"/>
      <c r="E421" s="44"/>
      <c r="F421" s="45"/>
      <c r="G421" s="43"/>
      <c r="H421" s="43"/>
      <c r="I421" s="43"/>
    </row>
    <row r="422" spans="1:9" x14ac:dyDescent="0.35">
      <c r="A422" s="25"/>
      <c r="B422" s="43"/>
      <c r="C422" s="43"/>
      <c r="D422" s="43"/>
      <c r="E422" s="44"/>
      <c r="F422" s="45"/>
      <c r="G422" s="43"/>
      <c r="H422" s="43"/>
      <c r="I422" s="43"/>
    </row>
    <row r="423" spans="1:9" x14ac:dyDescent="0.35">
      <c r="A423" s="25"/>
      <c r="B423" s="43"/>
      <c r="C423" s="43"/>
      <c r="D423" s="43"/>
      <c r="E423" s="44"/>
      <c r="F423" s="45"/>
      <c r="G423" s="43"/>
      <c r="H423" s="43"/>
      <c r="I423" s="43"/>
    </row>
    <row r="424" spans="1:9" x14ac:dyDescent="0.35">
      <c r="A424" s="25"/>
      <c r="B424" s="43"/>
      <c r="C424" s="43"/>
      <c r="D424" s="43"/>
      <c r="E424" s="44"/>
      <c r="F424" s="45"/>
      <c r="G424" s="43"/>
      <c r="H424" s="43"/>
      <c r="I424" s="43"/>
    </row>
    <row r="425" spans="1:9" x14ac:dyDescent="0.35">
      <c r="A425" s="25"/>
      <c r="B425" s="43"/>
      <c r="C425" s="43"/>
      <c r="D425" s="43"/>
      <c r="E425" s="44"/>
      <c r="F425" s="45"/>
      <c r="G425" s="43"/>
      <c r="H425" s="43"/>
      <c r="I425" s="43"/>
    </row>
    <row r="426" spans="1:9" x14ac:dyDescent="0.35">
      <c r="A426" s="25"/>
      <c r="B426" s="43"/>
      <c r="C426" s="43"/>
      <c r="D426" s="43"/>
      <c r="E426" s="44"/>
      <c r="F426" s="45"/>
      <c r="G426" s="43"/>
      <c r="H426" s="43"/>
      <c r="I426" s="43"/>
    </row>
    <row r="427" spans="1:9" x14ac:dyDescent="0.35">
      <c r="A427" s="25"/>
      <c r="B427" s="43"/>
      <c r="C427" s="43"/>
      <c r="D427" s="43"/>
      <c r="E427" s="44"/>
      <c r="F427" s="45"/>
      <c r="G427" s="43"/>
      <c r="H427" s="43"/>
      <c r="I427" s="43"/>
    </row>
    <row r="428" spans="1:9" x14ac:dyDescent="0.35">
      <c r="A428" s="25"/>
      <c r="B428" s="43"/>
      <c r="C428" s="43"/>
      <c r="D428" s="43"/>
      <c r="E428" s="44"/>
      <c r="F428" s="45"/>
      <c r="G428" s="43"/>
      <c r="H428" s="43"/>
      <c r="I428" s="43"/>
    </row>
    <row r="429" spans="1:9" x14ac:dyDescent="0.35">
      <c r="A429" s="25"/>
      <c r="B429" s="43"/>
      <c r="C429" s="43"/>
      <c r="D429" s="43"/>
      <c r="E429" s="44"/>
      <c r="F429" s="45"/>
      <c r="G429" s="43"/>
      <c r="H429" s="43"/>
      <c r="I429" s="43"/>
    </row>
    <row r="430" spans="1:9" x14ac:dyDescent="0.35">
      <c r="A430" s="25"/>
      <c r="B430" s="43"/>
      <c r="C430" s="43"/>
      <c r="D430" s="43"/>
      <c r="E430" s="44"/>
      <c r="F430" s="45"/>
      <c r="G430" s="43"/>
      <c r="H430" s="43"/>
      <c r="I430" s="43"/>
    </row>
    <row r="431" spans="1:9" x14ac:dyDescent="0.35">
      <c r="A431" s="25"/>
      <c r="B431" s="43"/>
      <c r="C431" s="43"/>
      <c r="D431" s="43"/>
      <c r="E431" s="44"/>
      <c r="F431" s="45"/>
      <c r="G431" s="43"/>
      <c r="H431" s="43"/>
      <c r="I431" s="43"/>
    </row>
    <row r="432" spans="1:9" x14ac:dyDescent="0.35">
      <c r="A432" s="25"/>
      <c r="B432" s="43"/>
      <c r="C432" s="43"/>
      <c r="D432" s="43"/>
      <c r="E432" s="44"/>
      <c r="F432" s="45"/>
      <c r="G432" s="43"/>
      <c r="H432" s="43"/>
      <c r="I432" s="43"/>
    </row>
    <row r="433" spans="1:9" x14ac:dyDescent="0.35">
      <c r="A433" s="25"/>
      <c r="B433" s="43"/>
      <c r="C433" s="43"/>
      <c r="D433" s="43"/>
      <c r="E433" s="44"/>
      <c r="F433" s="45"/>
      <c r="G433" s="43"/>
      <c r="H433" s="43"/>
      <c r="I433" s="43"/>
    </row>
    <row r="434" spans="1:9" x14ac:dyDescent="0.35">
      <c r="A434" s="25"/>
      <c r="B434" s="43"/>
      <c r="C434" s="43"/>
      <c r="D434" s="43"/>
      <c r="E434" s="44"/>
      <c r="F434" s="45"/>
      <c r="G434" s="43"/>
      <c r="H434" s="43"/>
      <c r="I434" s="43"/>
    </row>
    <row r="435" spans="1:9" x14ac:dyDescent="0.35">
      <c r="A435" s="25"/>
      <c r="B435" s="43"/>
      <c r="C435" s="43"/>
      <c r="D435" s="43"/>
      <c r="E435" s="44"/>
      <c r="F435" s="45"/>
      <c r="G435" s="43"/>
      <c r="H435" s="43"/>
      <c r="I435" s="43"/>
    </row>
    <row r="436" spans="1:9" x14ac:dyDescent="0.35">
      <c r="A436" s="25"/>
      <c r="B436" s="43"/>
      <c r="C436" s="43"/>
      <c r="D436" s="43"/>
      <c r="E436" s="44"/>
      <c r="F436" s="45"/>
      <c r="G436" s="43"/>
      <c r="H436" s="43"/>
      <c r="I436" s="43"/>
    </row>
    <row r="437" spans="1:9" x14ac:dyDescent="0.35">
      <c r="A437" s="25"/>
      <c r="B437" s="43"/>
      <c r="C437" s="43"/>
      <c r="D437" s="43"/>
      <c r="E437" s="44"/>
      <c r="F437" s="45"/>
      <c r="G437" s="43"/>
      <c r="H437" s="43"/>
      <c r="I437" s="43"/>
    </row>
    <row r="438" spans="1:9" x14ac:dyDescent="0.35">
      <c r="A438" s="25"/>
      <c r="B438" s="43"/>
      <c r="C438" s="43"/>
      <c r="D438" s="43"/>
      <c r="E438" s="44"/>
      <c r="F438" s="45"/>
      <c r="G438" s="43"/>
      <c r="H438" s="43"/>
      <c r="I438" s="43"/>
    </row>
    <row r="439" spans="1:9" x14ac:dyDescent="0.35">
      <c r="A439" s="25"/>
      <c r="B439" s="43"/>
      <c r="C439" s="43"/>
      <c r="D439" s="43"/>
      <c r="E439" s="44"/>
      <c r="F439" s="45"/>
      <c r="G439" s="43"/>
      <c r="H439" s="43"/>
      <c r="I439" s="43"/>
    </row>
    <row r="440" spans="1:9" x14ac:dyDescent="0.35">
      <c r="A440" s="25"/>
      <c r="B440" s="43"/>
      <c r="C440" s="43"/>
      <c r="D440" s="43"/>
      <c r="E440" s="44"/>
      <c r="F440" s="45"/>
      <c r="G440" s="43"/>
      <c r="H440" s="43"/>
      <c r="I440" s="43"/>
    </row>
    <row r="441" spans="1:9" x14ac:dyDescent="0.35">
      <c r="A441" s="25"/>
      <c r="B441" s="43"/>
      <c r="C441" s="43"/>
      <c r="D441" s="43"/>
      <c r="E441" s="44"/>
      <c r="F441" s="45"/>
      <c r="G441" s="43"/>
      <c r="H441" s="43"/>
      <c r="I441" s="43"/>
    </row>
    <row r="442" spans="1:9" x14ac:dyDescent="0.35">
      <c r="A442" s="25"/>
      <c r="B442" s="43"/>
      <c r="C442" s="43"/>
      <c r="D442" s="43"/>
      <c r="E442" s="44"/>
      <c r="F442" s="45"/>
      <c r="G442" s="43"/>
      <c r="H442" s="43"/>
      <c r="I442" s="43"/>
    </row>
    <row r="443" spans="1:9" x14ac:dyDescent="0.35">
      <c r="A443" s="25"/>
      <c r="B443" s="43"/>
      <c r="C443" s="43"/>
      <c r="D443" s="43"/>
      <c r="E443" s="44"/>
      <c r="F443" s="45"/>
      <c r="G443" s="43"/>
      <c r="H443" s="43"/>
      <c r="I443" s="43"/>
    </row>
    <row r="444" spans="1:9" x14ac:dyDescent="0.35">
      <c r="A444" s="25"/>
      <c r="B444" s="43"/>
      <c r="C444" s="43"/>
      <c r="D444" s="43"/>
      <c r="E444" s="44"/>
      <c r="F444" s="45"/>
      <c r="G444" s="43"/>
      <c r="H444" s="43"/>
      <c r="I444" s="43"/>
    </row>
    <row r="445" spans="1:9" x14ac:dyDescent="0.35">
      <c r="A445" s="25"/>
      <c r="B445" s="43"/>
      <c r="C445" s="43"/>
      <c r="D445" s="43"/>
      <c r="E445" s="44"/>
      <c r="F445" s="45"/>
      <c r="G445" s="43"/>
      <c r="H445" s="43"/>
      <c r="I445" s="43"/>
    </row>
    <row r="446" spans="1:9" x14ac:dyDescent="0.35">
      <c r="A446" s="25"/>
      <c r="B446" s="43"/>
      <c r="C446" s="43"/>
      <c r="D446" s="43"/>
      <c r="E446" s="44"/>
      <c r="F446" s="45"/>
      <c r="G446" s="43"/>
      <c r="H446" s="43"/>
      <c r="I446" s="43"/>
    </row>
    <row r="447" spans="1:9" x14ac:dyDescent="0.35">
      <c r="A447" s="25"/>
      <c r="B447" s="43"/>
      <c r="C447" s="43"/>
      <c r="D447" s="43"/>
      <c r="E447" s="44"/>
      <c r="F447" s="45"/>
      <c r="G447" s="43"/>
      <c r="H447" s="43"/>
      <c r="I447" s="43"/>
    </row>
    <row r="448" spans="1:9" x14ac:dyDescent="0.35">
      <c r="A448" s="25"/>
      <c r="B448" s="43"/>
      <c r="C448" s="43"/>
      <c r="D448" s="43"/>
      <c r="E448" s="44"/>
      <c r="F448" s="45"/>
      <c r="G448" s="43"/>
      <c r="H448" s="43"/>
      <c r="I448" s="43"/>
    </row>
    <row r="449" spans="1:9" x14ac:dyDescent="0.35">
      <c r="A449" s="25"/>
      <c r="B449" s="43"/>
      <c r="C449" s="43"/>
      <c r="D449" s="43"/>
      <c r="E449" s="44"/>
      <c r="F449" s="45"/>
      <c r="G449" s="43"/>
      <c r="H449" s="43"/>
      <c r="I449" s="43"/>
    </row>
    <row r="450" spans="1:9" x14ac:dyDescent="0.35">
      <c r="A450" s="25"/>
      <c r="B450" s="43"/>
      <c r="C450" s="43"/>
      <c r="D450" s="43"/>
      <c r="E450" s="44"/>
      <c r="F450" s="45"/>
      <c r="G450" s="43"/>
      <c r="H450" s="43"/>
      <c r="I450" s="43"/>
    </row>
    <row r="451" spans="1:9" x14ac:dyDescent="0.35">
      <c r="A451" s="25"/>
      <c r="B451" s="43"/>
      <c r="C451" s="43"/>
      <c r="D451" s="43"/>
      <c r="E451" s="44"/>
      <c r="F451" s="45"/>
      <c r="G451" s="43"/>
      <c r="H451" s="43"/>
      <c r="I451" s="43"/>
    </row>
    <row r="453" spans="1:9" x14ac:dyDescent="0.35">
      <c r="E453" s="30"/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358B5-C9EC-436B-8648-5F7EB2410BDB}">
  <sheetPr>
    <tabColor theme="9" tint="0.79998168889431442"/>
  </sheetPr>
  <dimension ref="A1:I625"/>
  <sheetViews>
    <sheetView showGridLines="0" topLeftCell="A113" zoomScale="115" zoomScaleNormal="115" workbookViewId="0">
      <selection activeCell="E139" sqref="E139"/>
    </sheetView>
  </sheetViews>
  <sheetFormatPr defaultColWidth="9.25" defaultRowHeight="10.5" x14ac:dyDescent="0.35"/>
  <cols>
    <col min="1" max="1" width="16.08203125" style="26" bestFit="1" customWidth="1"/>
    <col min="2" max="2" width="32.83203125" style="26" bestFit="1" customWidth="1"/>
    <col min="3" max="3" width="10.75" style="26" bestFit="1" customWidth="1"/>
    <col min="4" max="4" width="7.6640625" style="26" bestFit="1" customWidth="1"/>
    <col min="5" max="6" width="9.25" style="25"/>
    <col min="7" max="7" width="7.4140625" style="25" bestFit="1" customWidth="1"/>
    <col min="8" max="8" width="9.25" style="25"/>
    <col min="9" max="9" width="13.58203125" style="25" bestFit="1" customWidth="1"/>
    <col min="10" max="16384" width="9.25" style="25"/>
  </cols>
  <sheetData>
    <row r="1" spans="1:9" ht="13.15" x14ac:dyDescent="0.4">
      <c r="A1" s="34" t="s">
        <v>10</v>
      </c>
      <c r="B1" s="46" t="s">
        <v>402</v>
      </c>
      <c r="C1" s="25"/>
      <c r="D1" s="25"/>
    </row>
    <row r="2" spans="1:9" ht="13.15" x14ac:dyDescent="0.4">
      <c r="A2" s="34" t="s">
        <v>15</v>
      </c>
      <c r="B2" s="25"/>
      <c r="C2" s="25"/>
      <c r="D2" s="25"/>
    </row>
    <row r="3" spans="1:9" ht="15" x14ac:dyDescent="0.35">
      <c r="A3" s="25"/>
      <c r="B3" s="35"/>
      <c r="C3" s="35"/>
      <c r="D3" s="35"/>
      <c r="E3" s="35"/>
      <c r="F3" s="35"/>
      <c r="G3" s="35"/>
      <c r="H3" s="35"/>
      <c r="I3" s="35"/>
    </row>
    <row r="4" spans="1:9" ht="14.25" x14ac:dyDescent="0.45">
      <c r="A4" s="25"/>
      <c r="B4" s="36" t="s">
        <v>22</v>
      </c>
      <c r="C4" s="25"/>
      <c r="D4" s="47"/>
      <c r="E4" s="48"/>
      <c r="F4" s="49"/>
    </row>
    <row r="5" spans="1:9" ht="14.25" x14ac:dyDescent="0.45">
      <c r="A5" s="25"/>
      <c r="B5" s="37"/>
      <c r="C5" s="25"/>
      <c r="D5" s="25"/>
      <c r="H5" s="38"/>
      <c r="I5" s="26"/>
    </row>
    <row r="6" spans="1:9" x14ac:dyDescent="0.35">
      <c r="A6" s="25"/>
      <c r="B6" s="39" t="s">
        <v>1</v>
      </c>
      <c r="C6" s="39" t="s">
        <v>17</v>
      </c>
      <c r="D6" s="39" t="s">
        <v>6</v>
      </c>
      <c r="E6" s="39" t="s">
        <v>7</v>
      </c>
      <c r="F6" s="39" t="s">
        <v>5</v>
      </c>
      <c r="G6" s="39" t="s">
        <v>8</v>
      </c>
      <c r="H6" s="39" t="s">
        <v>9</v>
      </c>
      <c r="I6" s="39" t="s">
        <v>23</v>
      </c>
    </row>
    <row r="7" spans="1:9" x14ac:dyDescent="0.35">
      <c r="A7" s="25"/>
      <c r="B7" s="50" t="s">
        <v>402</v>
      </c>
      <c r="C7" s="40" t="s">
        <v>533</v>
      </c>
      <c r="D7" s="40" t="s">
        <v>229</v>
      </c>
      <c r="E7" s="41">
        <v>284</v>
      </c>
      <c r="F7" s="42">
        <v>14.494999999999999</v>
      </c>
      <c r="G7" s="40" t="s">
        <v>13</v>
      </c>
      <c r="H7" s="40" t="s">
        <v>24</v>
      </c>
      <c r="I7" s="40" t="s">
        <v>403</v>
      </c>
    </row>
    <row r="8" spans="1:9" x14ac:dyDescent="0.35">
      <c r="A8" s="25"/>
      <c r="B8" s="50" t="s">
        <v>402</v>
      </c>
      <c r="C8" s="40" t="s">
        <v>534</v>
      </c>
      <c r="D8" s="40" t="s">
        <v>229</v>
      </c>
      <c r="E8" s="41">
        <v>118</v>
      </c>
      <c r="F8" s="42">
        <v>14.385</v>
      </c>
      <c r="G8" s="40" t="s">
        <v>13</v>
      </c>
      <c r="H8" s="40" t="s">
        <v>24</v>
      </c>
      <c r="I8" s="40" t="s">
        <v>404</v>
      </c>
    </row>
    <row r="9" spans="1:9" x14ac:dyDescent="0.35">
      <c r="A9" s="25"/>
      <c r="B9" s="50" t="s">
        <v>402</v>
      </c>
      <c r="C9" s="40" t="s">
        <v>535</v>
      </c>
      <c r="D9" s="40" t="s">
        <v>229</v>
      </c>
      <c r="E9" s="41">
        <v>257</v>
      </c>
      <c r="F9" s="42">
        <v>14.32</v>
      </c>
      <c r="G9" s="40" t="s">
        <v>13</v>
      </c>
      <c r="H9" s="40" t="s">
        <v>24</v>
      </c>
      <c r="I9" s="40" t="s">
        <v>405</v>
      </c>
    </row>
    <row r="10" spans="1:9" x14ac:dyDescent="0.35">
      <c r="A10" s="25"/>
      <c r="B10" s="50" t="s">
        <v>402</v>
      </c>
      <c r="C10" s="40" t="s">
        <v>536</v>
      </c>
      <c r="D10" s="40" t="s">
        <v>229</v>
      </c>
      <c r="E10" s="41">
        <v>157</v>
      </c>
      <c r="F10" s="42">
        <v>14.32</v>
      </c>
      <c r="G10" s="40" t="s">
        <v>13</v>
      </c>
      <c r="H10" s="40" t="s">
        <v>24</v>
      </c>
      <c r="I10" s="40" t="s">
        <v>406</v>
      </c>
    </row>
    <row r="11" spans="1:9" x14ac:dyDescent="0.35">
      <c r="A11" s="25"/>
      <c r="B11" s="50" t="s">
        <v>402</v>
      </c>
      <c r="C11" s="40" t="s">
        <v>537</v>
      </c>
      <c r="D11" s="40" t="s">
        <v>229</v>
      </c>
      <c r="E11" s="41">
        <v>184</v>
      </c>
      <c r="F11" s="42">
        <v>14.37</v>
      </c>
      <c r="G11" s="40" t="s">
        <v>13</v>
      </c>
      <c r="H11" s="40" t="s">
        <v>24</v>
      </c>
      <c r="I11" s="40" t="s">
        <v>407</v>
      </c>
    </row>
    <row r="12" spans="1:9" x14ac:dyDescent="0.35">
      <c r="A12" s="25"/>
      <c r="B12" s="50" t="s">
        <v>402</v>
      </c>
      <c r="C12" s="40" t="s">
        <v>537</v>
      </c>
      <c r="D12" s="40" t="s">
        <v>229</v>
      </c>
      <c r="E12" s="41">
        <v>122</v>
      </c>
      <c r="F12" s="42">
        <v>14.365</v>
      </c>
      <c r="G12" s="40" t="s">
        <v>13</v>
      </c>
      <c r="H12" s="40" t="s">
        <v>24</v>
      </c>
      <c r="I12" s="40" t="s">
        <v>408</v>
      </c>
    </row>
    <row r="13" spans="1:9" x14ac:dyDescent="0.35">
      <c r="A13" s="25"/>
      <c r="B13" s="50" t="s">
        <v>402</v>
      </c>
      <c r="C13" s="40" t="s">
        <v>537</v>
      </c>
      <c r="D13" s="40" t="s">
        <v>229</v>
      </c>
      <c r="E13" s="41">
        <v>6</v>
      </c>
      <c r="F13" s="42">
        <v>14.365</v>
      </c>
      <c r="G13" s="40" t="s">
        <v>13</v>
      </c>
      <c r="H13" s="40" t="s">
        <v>24</v>
      </c>
      <c r="I13" s="40" t="s">
        <v>409</v>
      </c>
    </row>
    <row r="14" spans="1:9" x14ac:dyDescent="0.35">
      <c r="A14" s="25"/>
      <c r="B14" s="50" t="s">
        <v>402</v>
      </c>
      <c r="C14" s="40" t="s">
        <v>538</v>
      </c>
      <c r="D14" s="40" t="s">
        <v>229</v>
      </c>
      <c r="E14" s="41">
        <v>196</v>
      </c>
      <c r="F14" s="42">
        <v>14.43</v>
      </c>
      <c r="G14" s="40" t="s">
        <v>13</v>
      </c>
      <c r="H14" s="40" t="s">
        <v>24</v>
      </c>
      <c r="I14" s="40" t="s">
        <v>410</v>
      </c>
    </row>
    <row r="15" spans="1:9" x14ac:dyDescent="0.35">
      <c r="A15" s="25"/>
      <c r="B15" s="50" t="s">
        <v>402</v>
      </c>
      <c r="C15" s="40" t="s">
        <v>539</v>
      </c>
      <c r="D15" s="40" t="s">
        <v>229</v>
      </c>
      <c r="E15" s="41">
        <v>33</v>
      </c>
      <c r="F15" s="42">
        <v>14.425000000000001</v>
      </c>
      <c r="G15" s="40" t="s">
        <v>13</v>
      </c>
      <c r="H15" s="40" t="s">
        <v>24</v>
      </c>
      <c r="I15" s="40" t="s">
        <v>411</v>
      </c>
    </row>
    <row r="16" spans="1:9" x14ac:dyDescent="0.35">
      <c r="A16" s="25"/>
      <c r="B16" s="50" t="s">
        <v>402</v>
      </c>
      <c r="C16" s="40" t="s">
        <v>540</v>
      </c>
      <c r="D16" s="40" t="s">
        <v>229</v>
      </c>
      <c r="E16" s="41">
        <v>101</v>
      </c>
      <c r="F16" s="42">
        <v>14.365</v>
      </c>
      <c r="G16" s="40" t="s">
        <v>13</v>
      </c>
      <c r="H16" s="40" t="s">
        <v>24</v>
      </c>
      <c r="I16" s="40" t="s">
        <v>412</v>
      </c>
    </row>
    <row r="17" spans="1:9" x14ac:dyDescent="0.35">
      <c r="A17" s="25"/>
      <c r="B17" s="50" t="s">
        <v>402</v>
      </c>
      <c r="C17" s="40" t="s">
        <v>541</v>
      </c>
      <c r="D17" s="40" t="s">
        <v>229</v>
      </c>
      <c r="E17" s="41">
        <v>170</v>
      </c>
      <c r="F17" s="42">
        <v>14.35</v>
      </c>
      <c r="G17" s="40" t="s">
        <v>13</v>
      </c>
      <c r="H17" s="40" t="s">
        <v>24</v>
      </c>
      <c r="I17" s="40" t="s">
        <v>413</v>
      </c>
    </row>
    <row r="18" spans="1:9" x14ac:dyDescent="0.35">
      <c r="A18" s="25"/>
      <c r="B18" s="50" t="s">
        <v>402</v>
      </c>
      <c r="C18" s="40" t="s">
        <v>542</v>
      </c>
      <c r="D18" s="40" t="s">
        <v>229</v>
      </c>
      <c r="E18" s="41">
        <v>18</v>
      </c>
      <c r="F18" s="42">
        <v>14.34</v>
      </c>
      <c r="G18" s="40" t="s">
        <v>13</v>
      </c>
      <c r="H18" s="40" t="s">
        <v>24</v>
      </c>
      <c r="I18" s="40" t="s">
        <v>414</v>
      </c>
    </row>
    <row r="19" spans="1:9" x14ac:dyDescent="0.35">
      <c r="A19" s="25"/>
      <c r="B19" s="50" t="s">
        <v>402</v>
      </c>
      <c r="C19" s="40" t="s">
        <v>543</v>
      </c>
      <c r="D19" s="40" t="s">
        <v>229</v>
      </c>
      <c r="E19" s="41">
        <v>145</v>
      </c>
      <c r="F19" s="42">
        <v>14.335000000000001</v>
      </c>
      <c r="G19" s="40" t="s">
        <v>13</v>
      </c>
      <c r="H19" s="40" t="s">
        <v>24</v>
      </c>
      <c r="I19" s="40" t="s">
        <v>415</v>
      </c>
    </row>
    <row r="20" spans="1:9" x14ac:dyDescent="0.35">
      <c r="A20" s="25"/>
      <c r="B20" s="50" t="s">
        <v>402</v>
      </c>
      <c r="C20" s="40" t="s">
        <v>544</v>
      </c>
      <c r="D20" s="40" t="s">
        <v>229</v>
      </c>
      <c r="E20" s="41">
        <v>229</v>
      </c>
      <c r="F20" s="42">
        <v>14.47</v>
      </c>
      <c r="G20" s="40" t="s">
        <v>13</v>
      </c>
      <c r="H20" s="40" t="s">
        <v>24</v>
      </c>
      <c r="I20" s="40" t="s">
        <v>416</v>
      </c>
    </row>
    <row r="21" spans="1:9" x14ac:dyDescent="0.35">
      <c r="A21" s="25"/>
      <c r="B21" s="50" t="s">
        <v>402</v>
      </c>
      <c r="C21" s="43" t="s">
        <v>545</v>
      </c>
      <c r="D21" s="40" t="s">
        <v>229</v>
      </c>
      <c r="E21" s="44">
        <v>197</v>
      </c>
      <c r="F21" s="45">
        <v>14.465</v>
      </c>
      <c r="G21" s="40" t="s">
        <v>13</v>
      </c>
      <c r="H21" s="40" t="s">
        <v>24</v>
      </c>
      <c r="I21" s="43" t="s">
        <v>417</v>
      </c>
    </row>
    <row r="22" spans="1:9" x14ac:dyDescent="0.35">
      <c r="A22" s="25"/>
      <c r="B22" s="50" t="s">
        <v>402</v>
      </c>
      <c r="C22" s="43" t="s">
        <v>546</v>
      </c>
      <c r="D22" s="40" t="s">
        <v>229</v>
      </c>
      <c r="E22" s="44">
        <v>137</v>
      </c>
      <c r="F22" s="45">
        <v>14.484999999999999</v>
      </c>
      <c r="G22" s="40" t="s">
        <v>13</v>
      </c>
      <c r="H22" s="40" t="s">
        <v>24</v>
      </c>
      <c r="I22" s="43" t="s">
        <v>418</v>
      </c>
    </row>
    <row r="23" spans="1:9" x14ac:dyDescent="0.35">
      <c r="A23" s="25"/>
      <c r="B23" s="50" t="s">
        <v>402</v>
      </c>
      <c r="C23" s="43" t="s">
        <v>547</v>
      </c>
      <c r="D23" s="40" t="s">
        <v>229</v>
      </c>
      <c r="E23" s="44">
        <v>166</v>
      </c>
      <c r="F23" s="45">
        <v>14.445</v>
      </c>
      <c r="G23" s="40" t="s">
        <v>13</v>
      </c>
      <c r="H23" s="40" t="s">
        <v>24</v>
      </c>
      <c r="I23" s="43" t="s">
        <v>419</v>
      </c>
    </row>
    <row r="24" spans="1:9" x14ac:dyDescent="0.35">
      <c r="A24" s="25"/>
      <c r="B24" s="50" t="s">
        <v>402</v>
      </c>
      <c r="C24" s="43" t="s">
        <v>548</v>
      </c>
      <c r="D24" s="40" t="s">
        <v>229</v>
      </c>
      <c r="E24" s="44">
        <v>231</v>
      </c>
      <c r="F24" s="45">
        <v>14.41</v>
      </c>
      <c r="G24" s="40" t="s">
        <v>13</v>
      </c>
      <c r="H24" s="40" t="s">
        <v>24</v>
      </c>
      <c r="I24" s="43" t="s">
        <v>420</v>
      </c>
    </row>
    <row r="25" spans="1:9" x14ac:dyDescent="0.35">
      <c r="A25" s="25"/>
      <c r="B25" s="50" t="s">
        <v>402</v>
      </c>
      <c r="C25" s="43" t="s">
        <v>549</v>
      </c>
      <c r="D25" s="40" t="s">
        <v>229</v>
      </c>
      <c r="E25" s="44">
        <v>63</v>
      </c>
      <c r="F25" s="45">
        <v>14.385</v>
      </c>
      <c r="G25" s="40" t="s">
        <v>13</v>
      </c>
      <c r="H25" s="40" t="s">
        <v>24</v>
      </c>
      <c r="I25" s="43" t="s">
        <v>421</v>
      </c>
    </row>
    <row r="26" spans="1:9" x14ac:dyDescent="0.35">
      <c r="A26" s="25"/>
      <c r="B26" s="50" t="s">
        <v>402</v>
      </c>
      <c r="C26" s="43" t="s">
        <v>549</v>
      </c>
      <c r="D26" s="40" t="s">
        <v>229</v>
      </c>
      <c r="E26" s="44">
        <v>95</v>
      </c>
      <c r="F26" s="45">
        <v>14.385</v>
      </c>
      <c r="G26" s="40" t="s">
        <v>13</v>
      </c>
      <c r="H26" s="40" t="s">
        <v>24</v>
      </c>
      <c r="I26" s="43" t="s">
        <v>422</v>
      </c>
    </row>
    <row r="27" spans="1:9" x14ac:dyDescent="0.35">
      <c r="A27" s="25"/>
      <c r="B27" s="50" t="s">
        <v>402</v>
      </c>
      <c r="C27" s="43" t="s">
        <v>550</v>
      </c>
      <c r="D27" s="40" t="s">
        <v>229</v>
      </c>
      <c r="E27" s="44">
        <v>182</v>
      </c>
      <c r="F27" s="45">
        <v>14.44</v>
      </c>
      <c r="G27" s="40" t="s">
        <v>13</v>
      </c>
      <c r="H27" s="40" t="s">
        <v>24</v>
      </c>
      <c r="I27" s="43" t="s">
        <v>423</v>
      </c>
    </row>
    <row r="28" spans="1:9" x14ac:dyDescent="0.35">
      <c r="A28" s="25"/>
      <c r="B28" s="50" t="s">
        <v>402</v>
      </c>
      <c r="C28" s="43" t="s">
        <v>551</v>
      </c>
      <c r="D28" s="40" t="s">
        <v>229</v>
      </c>
      <c r="E28" s="44">
        <v>136</v>
      </c>
      <c r="F28" s="45">
        <v>14.425000000000001</v>
      </c>
      <c r="G28" s="40" t="s">
        <v>13</v>
      </c>
      <c r="H28" s="40" t="s">
        <v>24</v>
      </c>
      <c r="I28" s="43" t="s">
        <v>424</v>
      </c>
    </row>
    <row r="29" spans="1:9" x14ac:dyDescent="0.35">
      <c r="A29" s="25"/>
      <c r="B29" s="50" t="s">
        <v>402</v>
      </c>
      <c r="C29" s="43" t="s">
        <v>552</v>
      </c>
      <c r="D29" s="40" t="s">
        <v>229</v>
      </c>
      <c r="E29" s="44">
        <v>134</v>
      </c>
      <c r="F29" s="45">
        <v>14.414999999999999</v>
      </c>
      <c r="G29" s="40" t="s">
        <v>13</v>
      </c>
      <c r="H29" s="40" t="s">
        <v>24</v>
      </c>
      <c r="I29" s="43" t="s">
        <v>425</v>
      </c>
    </row>
    <row r="30" spans="1:9" x14ac:dyDescent="0.35">
      <c r="A30" s="25"/>
      <c r="B30" s="50" t="s">
        <v>402</v>
      </c>
      <c r="C30" s="43" t="s">
        <v>553</v>
      </c>
      <c r="D30" s="40" t="s">
        <v>229</v>
      </c>
      <c r="E30" s="44">
        <v>131</v>
      </c>
      <c r="F30" s="45">
        <v>14.42</v>
      </c>
      <c r="G30" s="40" t="s">
        <v>13</v>
      </c>
      <c r="H30" s="40" t="s">
        <v>24</v>
      </c>
      <c r="I30" s="43" t="s">
        <v>426</v>
      </c>
    </row>
    <row r="31" spans="1:9" x14ac:dyDescent="0.35">
      <c r="A31" s="25"/>
      <c r="B31" s="50" t="s">
        <v>402</v>
      </c>
      <c r="C31" s="43" t="s">
        <v>554</v>
      </c>
      <c r="D31" s="40" t="s">
        <v>229</v>
      </c>
      <c r="E31" s="44">
        <v>121</v>
      </c>
      <c r="F31" s="45">
        <v>14.425000000000001</v>
      </c>
      <c r="G31" s="40" t="s">
        <v>13</v>
      </c>
      <c r="H31" s="40" t="s">
        <v>24</v>
      </c>
      <c r="I31" s="43" t="s">
        <v>427</v>
      </c>
    </row>
    <row r="32" spans="1:9" x14ac:dyDescent="0.35">
      <c r="A32" s="25"/>
      <c r="B32" s="50" t="s">
        <v>402</v>
      </c>
      <c r="C32" s="43" t="s">
        <v>555</v>
      </c>
      <c r="D32" s="40" t="s">
        <v>229</v>
      </c>
      <c r="E32" s="44">
        <v>279</v>
      </c>
      <c r="F32" s="45">
        <v>14.445</v>
      </c>
      <c r="G32" s="40" t="s">
        <v>13</v>
      </c>
      <c r="H32" s="40" t="s">
        <v>24</v>
      </c>
      <c r="I32" s="43" t="s">
        <v>428</v>
      </c>
    </row>
    <row r="33" spans="1:9" x14ac:dyDescent="0.35">
      <c r="A33" s="25"/>
      <c r="B33" s="50" t="s">
        <v>402</v>
      </c>
      <c r="C33" s="43" t="s">
        <v>556</v>
      </c>
      <c r="D33" s="40" t="s">
        <v>229</v>
      </c>
      <c r="E33" s="44">
        <v>279</v>
      </c>
      <c r="F33" s="45">
        <v>14.44</v>
      </c>
      <c r="G33" s="40" t="s">
        <v>13</v>
      </c>
      <c r="H33" s="40" t="s">
        <v>24</v>
      </c>
      <c r="I33" s="43" t="s">
        <v>429</v>
      </c>
    </row>
    <row r="34" spans="1:9" x14ac:dyDescent="0.35">
      <c r="A34" s="25"/>
      <c r="B34" s="50" t="s">
        <v>402</v>
      </c>
      <c r="C34" s="43" t="s">
        <v>557</v>
      </c>
      <c r="D34" s="40" t="s">
        <v>229</v>
      </c>
      <c r="E34" s="44">
        <v>10</v>
      </c>
      <c r="F34" s="45">
        <v>14.475</v>
      </c>
      <c r="G34" s="40" t="s">
        <v>13</v>
      </c>
      <c r="H34" s="40" t="s">
        <v>24</v>
      </c>
      <c r="I34" s="43" t="s">
        <v>430</v>
      </c>
    </row>
    <row r="35" spans="1:9" x14ac:dyDescent="0.35">
      <c r="A35" s="25"/>
      <c r="B35" s="50" t="s">
        <v>402</v>
      </c>
      <c r="C35" s="43" t="s">
        <v>558</v>
      </c>
      <c r="D35" s="40" t="s">
        <v>229</v>
      </c>
      <c r="E35" s="44">
        <v>180</v>
      </c>
      <c r="F35" s="45">
        <v>14.475</v>
      </c>
      <c r="G35" s="40" t="s">
        <v>13</v>
      </c>
      <c r="H35" s="40" t="s">
        <v>24</v>
      </c>
      <c r="I35" s="43" t="s">
        <v>431</v>
      </c>
    </row>
    <row r="36" spans="1:9" x14ac:dyDescent="0.35">
      <c r="A36" s="25"/>
      <c r="B36" s="50" t="s">
        <v>402</v>
      </c>
      <c r="C36" s="43" t="s">
        <v>559</v>
      </c>
      <c r="D36" s="40" t="s">
        <v>229</v>
      </c>
      <c r="E36" s="44">
        <v>155</v>
      </c>
      <c r="F36" s="45">
        <v>14.5</v>
      </c>
      <c r="G36" s="40" t="s">
        <v>13</v>
      </c>
      <c r="H36" s="40" t="s">
        <v>24</v>
      </c>
      <c r="I36" s="43" t="s">
        <v>432</v>
      </c>
    </row>
    <row r="37" spans="1:9" x14ac:dyDescent="0.35">
      <c r="A37" s="25"/>
      <c r="B37" s="50" t="s">
        <v>402</v>
      </c>
      <c r="C37" s="43" t="s">
        <v>559</v>
      </c>
      <c r="D37" s="40" t="s">
        <v>229</v>
      </c>
      <c r="E37" s="44">
        <v>50</v>
      </c>
      <c r="F37" s="45">
        <v>14.5</v>
      </c>
      <c r="G37" s="40" t="s">
        <v>13</v>
      </c>
      <c r="H37" s="40" t="s">
        <v>24</v>
      </c>
      <c r="I37" s="43" t="s">
        <v>433</v>
      </c>
    </row>
    <row r="38" spans="1:9" x14ac:dyDescent="0.35">
      <c r="A38" s="25"/>
      <c r="B38" s="50" t="s">
        <v>402</v>
      </c>
      <c r="C38" s="43" t="s">
        <v>560</v>
      </c>
      <c r="D38" s="40" t="s">
        <v>229</v>
      </c>
      <c r="E38" s="44">
        <v>117</v>
      </c>
      <c r="F38" s="45">
        <v>14.49</v>
      </c>
      <c r="G38" s="40" t="s">
        <v>13</v>
      </c>
      <c r="H38" s="40" t="s">
        <v>24</v>
      </c>
      <c r="I38" s="43" t="s">
        <v>434</v>
      </c>
    </row>
    <row r="39" spans="1:9" x14ac:dyDescent="0.35">
      <c r="A39" s="25"/>
      <c r="B39" s="50" t="s">
        <v>402</v>
      </c>
      <c r="C39" s="43" t="s">
        <v>560</v>
      </c>
      <c r="D39" s="40" t="s">
        <v>229</v>
      </c>
      <c r="E39" s="44">
        <v>101</v>
      </c>
      <c r="F39" s="45">
        <v>14.49</v>
      </c>
      <c r="G39" s="40" t="s">
        <v>13</v>
      </c>
      <c r="H39" s="40" t="s">
        <v>24</v>
      </c>
      <c r="I39" s="43" t="s">
        <v>435</v>
      </c>
    </row>
    <row r="40" spans="1:9" x14ac:dyDescent="0.35">
      <c r="A40" s="25"/>
      <c r="B40" s="50" t="s">
        <v>402</v>
      </c>
      <c r="C40" s="43" t="s">
        <v>561</v>
      </c>
      <c r="D40" s="40" t="s">
        <v>229</v>
      </c>
      <c r="E40" s="44">
        <v>250</v>
      </c>
      <c r="F40" s="45">
        <v>14.5</v>
      </c>
      <c r="G40" s="40" t="s">
        <v>13</v>
      </c>
      <c r="H40" s="40" t="s">
        <v>24</v>
      </c>
      <c r="I40" s="43" t="s">
        <v>436</v>
      </c>
    </row>
    <row r="41" spans="1:9" x14ac:dyDescent="0.35">
      <c r="A41" s="25"/>
      <c r="B41" s="50" t="s">
        <v>402</v>
      </c>
      <c r="C41" s="43" t="s">
        <v>561</v>
      </c>
      <c r="D41" s="40" t="s">
        <v>229</v>
      </c>
      <c r="E41" s="44">
        <v>44</v>
      </c>
      <c r="F41" s="45">
        <v>14.5</v>
      </c>
      <c r="G41" s="40" t="s">
        <v>13</v>
      </c>
      <c r="H41" s="40" t="s">
        <v>24</v>
      </c>
      <c r="I41" s="43" t="s">
        <v>437</v>
      </c>
    </row>
    <row r="42" spans="1:9" x14ac:dyDescent="0.35">
      <c r="A42" s="25"/>
      <c r="B42" s="50" t="s">
        <v>402</v>
      </c>
      <c r="C42" s="43" t="s">
        <v>562</v>
      </c>
      <c r="D42" s="40" t="s">
        <v>229</v>
      </c>
      <c r="E42" s="44">
        <v>191</v>
      </c>
      <c r="F42" s="45">
        <v>14.73</v>
      </c>
      <c r="G42" s="40" t="s">
        <v>13</v>
      </c>
      <c r="H42" s="40" t="s">
        <v>24</v>
      </c>
      <c r="I42" s="43" t="s">
        <v>438</v>
      </c>
    </row>
    <row r="43" spans="1:9" x14ac:dyDescent="0.35">
      <c r="A43" s="25"/>
      <c r="B43" s="50" t="s">
        <v>402</v>
      </c>
      <c r="C43" s="43" t="s">
        <v>563</v>
      </c>
      <c r="D43" s="40" t="s">
        <v>229</v>
      </c>
      <c r="E43" s="44">
        <v>119</v>
      </c>
      <c r="F43" s="45">
        <v>14.78</v>
      </c>
      <c r="G43" s="40" t="s">
        <v>13</v>
      </c>
      <c r="H43" s="40" t="s">
        <v>24</v>
      </c>
      <c r="I43" s="43" t="s">
        <v>439</v>
      </c>
    </row>
    <row r="44" spans="1:9" x14ac:dyDescent="0.35">
      <c r="A44" s="25"/>
      <c r="B44" s="50" t="s">
        <v>402</v>
      </c>
      <c r="C44" s="43" t="s">
        <v>564</v>
      </c>
      <c r="D44" s="40" t="s">
        <v>229</v>
      </c>
      <c r="E44" s="44">
        <v>38</v>
      </c>
      <c r="F44" s="45">
        <v>14.77</v>
      </c>
      <c r="G44" s="40" t="s">
        <v>13</v>
      </c>
      <c r="H44" s="40" t="s">
        <v>24</v>
      </c>
      <c r="I44" s="43" t="s">
        <v>440</v>
      </c>
    </row>
    <row r="45" spans="1:9" x14ac:dyDescent="0.35">
      <c r="A45" s="25"/>
      <c r="B45" s="50" t="s">
        <v>402</v>
      </c>
      <c r="C45" s="43" t="s">
        <v>564</v>
      </c>
      <c r="D45" s="40" t="s">
        <v>229</v>
      </c>
      <c r="E45" s="44">
        <v>87</v>
      </c>
      <c r="F45" s="45">
        <v>14.77</v>
      </c>
      <c r="G45" s="40" t="s">
        <v>13</v>
      </c>
      <c r="H45" s="40" t="s">
        <v>24</v>
      </c>
      <c r="I45" s="43" t="s">
        <v>441</v>
      </c>
    </row>
    <row r="46" spans="1:9" x14ac:dyDescent="0.35">
      <c r="A46" s="25"/>
      <c r="B46" s="50" t="s">
        <v>402</v>
      </c>
      <c r="C46" s="43" t="s">
        <v>565</v>
      </c>
      <c r="D46" s="40" t="s">
        <v>229</v>
      </c>
      <c r="E46" s="44">
        <v>130</v>
      </c>
      <c r="F46" s="45">
        <v>14.74</v>
      </c>
      <c r="G46" s="40" t="s">
        <v>13</v>
      </c>
      <c r="H46" s="40" t="s">
        <v>24</v>
      </c>
      <c r="I46" s="43" t="s">
        <v>442</v>
      </c>
    </row>
    <row r="47" spans="1:9" x14ac:dyDescent="0.35">
      <c r="A47" s="25"/>
      <c r="B47" s="50" t="s">
        <v>402</v>
      </c>
      <c r="C47" s="43" t="s">
        <v>566</v>
      </c>
      <c r="D47" s="40" t="s">
        <v>229</v>
      </c>
      <c r="E47" s="44">
        <v>130</v>
      </c>
      <c r="F47" s="45">
        <v>14.734999999999999</v>
      </c>
      <c r="G47" s="40" t="s">
        <v>13</v>
      </c>
      <c r="H47" s="40" t="s">
        <v>24</v>
      </c>
      <c r="I47" s="43" t="s">
        <v>443</v>
      </c>
    </row>
    <row r="48" spans="1:9" x14ac:dyDescent="0.35">
      <c r="A48" s="25"/>
      <c r="B48" s="50" t="s">
        <v>402</v>
      </c>
      <c r="C48" s="43" t="s">
        <v>567</v>
      </c>
      <c r="D48" s="40" t="s">
        <v>229</v>
      </c>
      <c r="E48" s="44">
        <v>89</v>
      </c>
      <c r="F48" s="45">
        <v>14.76</v>
      </c>
      <c r="G48" s="40" t="s">
        <v>13</v>
      </c>
      <c r="H48" s="40" t="s">
        <v>24</v>
      </c>
      <c r="I48" s="43" t="s">
        <v>444</v>
      </c>
    </row>
    <row r="49" spans="1:9" x14ac:dyDescent="0.35">
      <c r="A49" s="25"/>
      <c r="B49" s="50" t="s">
        <v>402</v>
      </c>
      <c r="C49" s="43" t="s">
        <v>567</v>
      </c>
      <c r="D49" s="40" t="s">
        <v>229</v>
      </c>
      <c r="E49" s="44">
        <v>30</v>
      </c>
      <c r="F49" s="45">
        <v>14.76</v>
      </c>
      <c r="G49" s="40" t="s">
        <v>13</v>
      </c>
      <c r="H49" s="40" t="s">
        <v>24</v>
      </c>
      <c r="I49" s="43" t="s">
        <v>445</v>
      </c>
    </row>
    <row r="50" spans="1:9" x14ac:dyDescent="0.35">
      <c r="A50" s="25"/>
      <c r="B50" s="50" t="s">
        <v>402</v>
      </c>
      <c r="C50" s="43" t="s">
        <v>568</v>
      </c>
      <c r="D50" s="40" t="s">
        <v>229</v>
      </c>
      <c r="E50" s="44">
        <v>121</v>
      </c>
      <c r="F50" s="45">
        <v>14.8</v>
      </c>
      <c r="G50" s="40" t="s">
        <v>13</v>
      </c>
      <c r="H50" s="40" t="s">
        <v>24</v>
      </c>
      <c r="I50" s="43" t="s">
        <v>446</v>
      </c>
    </row>
    <row r="51" spans="1:9" x14ac:dyDescent="0.35">
      <c r="A51" s="25"/>
      <c r="B51" s="50" t="s">
        <v>402</v>
      </c>
      <c r="C51" s="43" t="s">
        <v>569</v>
      </c>
      <c r="D51" s="40" t="s">
        <v>229</v>
      </c>
      <c r="E51" s="44">
        <v>112</v>
      </c>
      <c r="F51" s="45">
        <v>14.85</v>
      </c>
      <c r="G51" s="40" t="s">
        <v>13</v>
      </c>
      <c r="H51" s="40" t="s">
        <v>24</v>
      </c>
      <c r="I51" s="43" t="s">
        <v>447</v>
      </c>
    </row>
    <row r="52" spans="1:9" x14ac:dyDescent="0.35">
      <c r="A52" s="25"/>
      <c r="B52" s="50" t="s">
        <v>402</v>
      </c>
      <c r="C52" s="43" t="s">
        <v>569</v>
      </c>
      <c r="D52" s="40" t="s">
        <v>229</v>
      </c>
      <c r="E52" s="44">
        <v>17</v>
      </c>
      <c r="F52" s="45">
        <v>14.85</v>
      </c>
      <c r="G52" s="40" t="s">
        <v>13</v>
      </c>
      <c r="H52" s="40" t="s">
        <v>24</v>
      </c>
      <c r="I52" s="43" t="s">
        <v>448</v>
      </c>
    </row>
    <row r="53" spans="1:9" x14ac:dyDescent="0.35">
      <c r="A53" s="25"/>
      <c r="B53" s="50" t="s">
        <v>402</v>
      </c>
      <c r="C53" s="43" t="s">
        <v>570</v>
      </c>
      <c r="D53" s="40" t="s">
        <v>229</v>
      </c>
      <c r="E53" s="44">
        <v>122</v>
      </c>
      <c r="F53" s="45">
        <v>14.82</v>
      </c>
      <c r="G53" s="40" t="s">
        <v>13</v>
      </c>
      <c r="H53" s="40" t="s">
        <v>24</v>
      </c>
      <c r="I53" s="43" t="s">
        <v>449</v>
      </c>
    </row>
    <row r="54" spans="1:9" x14ac:dyDescent="0.35">
      <c r="A54" s="25"/>
      <c r="B54" s="50" t="s">
        <v>402</v>
      </c>
      <c r="C54" s="43" t="s">
        <v>571</v>
      </c>
      <c r="D54" s="40" t="s">
        <v>229</v>
      </c>
      <c r="E54" s="44">
        <v>40</v>
      </c>
      <c r="F54" s="45">
        <v>14.89</v>
      </c>
      <c r="G54" s="40" t="s">
        <v>13</v>
      </c>
      <c r="H54" s="40" t="s">
        <v>24</v>
      </c>
      <c r="I54" s="43" t="s">
        <v>450</v>
      </c>
    </row>
    <row r="55" spans="1:9" x14ac:dyDescent="0.35">
      <c r="A55" s="25"/>
      <c r="B55" s="50" t="s">
        <v>402</v>
      </c>
      <c r="C55" s="43" t="s">
        <v>571</v>
      </c>
      <c r="D55" s="40" t="s">
        <v>229</v>
      </c>
      <c r="E55" s="44">
        <v>109</v>
      </c>
      <c r="F55" s="45">
        <v>14.89</v>
      </c>
      <c r="G55" s="40" t="s">
        <v>13</v>
      </c>
      <c r="H55" s="40" t="s">
        <v>24</v>
      </c>
      <c r="I55" s="43" t="s">
        <v>451</v>
      </c>
    </row>
    <row r="56" spans="1:9" x14ac:dyDescent="0.35">
      <c r="A56" s="25"/>
      <c r="B56" s="50" t="s">
        <v>402</v>
      </c>
      <c r="C56" s="43" t="s">
        <v>572</v>
      </c>
      <c r="D56" s="40" t="s">
        <v>229</v>
      </c>
      <c r="E56" s="44">
        <v>65</v>
      </c>
      <c r="F56" s="45">
        <v>14.92</v>
      </c>
      <c r="G56" s="40" t="s">
        <v>13</v>
      </c>
      <c r="H56" s="40" t="s">
        <v>24</v>
      </c>
      <c r="I56" s="43" t="s">
        <v>452</v>
      </c>
    </row>
    <row r="57" spans="1:9" x14ac:dyDescent="0.35">
      <c r="A57" s="25"/>
      <c r="B57" s="50" t="s">
        <v>402</v>
      </c>
      <c r="C57" s="43" t="s">
        <v>572</v>
      </c>
      <c r="D57" s="40" t="s">
        <v>229</v>
      </c>
      <c r="E57" s="44">
        <v>108</v>
      </c>
      <c r="F57" s="45">
        <v>14.92</v>
      </c>
      <c r="G57" s="40" t="s">
        <v>13</v>
      </c>
      <c r="H57" s="40" t="s">
        <v>24</v>
      </c>
      <c r="I57" s="43" t="s">
        <v>453</v>
      </c>
    </row>
    <row r="58" spans="1:9" x14ac:dyDescent="0.35">
      <c r="A58" s="25"/>
      <c r="B58" s="50" t="s">
        <v>402</v>
      </c>
      <c r="C58" s="43" t="s">
        <v>573</v>
      </c>
      <c r="D58" s="40" t="s">
        <v>229</v>
      </c>
      <c r="E58" s="44">
        <v>57</v>
      </c>
      <c r="F58" s="45">
        <v>14.91</v>
      </c>
      <c r="G58" s="40" t="s">
        <v>13</v>
      </c>
      <c r="H58" s="40" t="s">
        <v>24</v>
      </c>
      <c r="I58" s="43" t="s">
        <v>454</v>
      </c>
    </row>
    <row r="59" spans="1:9" x14ac:dyDescent="0.35">
      <c r="A59" s="25"/>
      <c r="B59" s="50" t="s">
        <v>402</v>
      </c>
      <c r="C59" s="43" t="s">
        <v>573</v>
      </c>
      <c r="D59" s="40" t="s">
        <v>229</v>
      </c>
      <c r="E59" s="44">
        <v>119</v>
      </c>
      <c r="F59" s="45">
        <v>14.91</v>
      </c>
      <c r="G59" s="40" t="s">
        <v>13</v>
      </c>
      <c r="H59" s="40" t="s">
        <v>24</v>
      </c>
      <c r="I59" s="43" t="s">
        <v>455</v>
      </c>
    </row>
    <row r="60" spans="1:9" x14ac:dyDescent="0.35">
      <c r="A60" s="25"/>
      <c r="B60" s="50" t="s">
        <v>402</v>
      </c>
      <c r="C60" s="43" t="s">
        <v>574</v>
      </c>
      <c r="D60" s="40" t="s">
        <v>229</v>
      </c>
      <c r="E60" s="44">
        <v>129</v>
      </c>
      <c r="F60" s="45">
        <v>14.895</v>
      </c>
      <c r="G60" s="40" t="s">
        <v>13</v>
      </c>
      <c r="H60" s="40" t="s">
        <v>24</v>
      </c>
      <c r="I60" s="43" t="s">
        <v>456</v>
      </c>
    </row>
    <row r="61" spans="1:9" x14ac:dyDescent="0.35">
      <c r="A61" s="25"/>
      <c r="B61" s="50" t="s">
        <v>402</v>
      </c>
      <c r="C61" s="43" t="s">
        <v>575</v>
      </c>
      <c r="D61" s="40" t="s">
        <v>229</v>
      </c>
      <c r="E61" s="44">
        <v>70</v>
      </c>
      <c r="F61" s="45">
        <v>14.89</v>
      </c>
      <c r="G61" s="40" t="s">
        <v>13</v>
      </c>
      <c r="H61" s="40" t="s">
        <v>24</v>
      </c>
      <c r="I61" s="43" t="s">
        <v>457</v>
      </c>
    </row>
    <row r="62" spans="1:9" x14ac:dyDescent="0.35">
      <c r="A62" s="25"/>
      <c r="B62" s="50" t="s">
        <v>402</v>
      </c>
      <c r="C62" s="43" t="s">
        <v>576</v>
      </c>
      <c r="D62" s="40" t="s">
        <v>229</v>
      </c>
      <c r="E62" s="44">
        <v>39</v>
      </c>
      <c r="F62" s="45">
        <v>14.914999999999999</v>
      </c>
      <c r="G62" s="40" t="s">
        <v>13</v>
      </c>
      <c r="H62" s="40" t="s">
        <v>24</v>
      </c>
      <c r="I62" s="43" t="s">
        <v>458</v>
      </c>
    </row>
    <row r="63" spans="1:9" x14ac:dyDescent="0.35">
      <c r="A63" s="25"/>
      <c r="B63" s="50" t="s">
        <v>402</v>
      </c>
      <c r="C63" s="43" t="s">
        <v>577</v>
      </c>
      <c r="D63" s="40" t="s">
        <v>229</v>
      </c>
      <c r="E63" s="44">
        <v>139</v>
      </c>
      <c r="F63" s="45">
        <v>14.965</v>
      </c>
      <c r="G63" s="40" t="s">
        <v>13</v>
      </c>
      <c r="H63" s="40" t="s">
        <v>24</v>
      </c>
      <c r="I63" s="43" t="s">
        <v>459</v>
      </c>
    </row>
    <row r="64" spans="1:9" x14ac:dyDescent="0.35">
      <c r="A64" s="25"/>
      <c r="B64" s="50" t="s">
        <v>402</v>
      </c>
      <c r="C64" s="43" t="s">
        <v>578</v>
      </c>
      <c r="D64" s="40" t="s">
        <v>229</v>
      </c>
      <c r="E64" s="44">
        <v>129</v>
      </c>
      <c r="F64" s="45">
        <v>14.94</v>
      </c>
      <c r="G64" s="40" t="s">
        <v>13</v>
      </c>
      <c r="H64" s="40" t="s">
        <v>24</v>
      </c>
      <c r="I64" s="43" t="s">
        <v>460</v>
      </c>
    </row>
    <row r="65" spans="1:9" x14ac:dyDescent="0.35">
      <c r="A65" s="25"/>
      <c r="B65" s="50" t="s">
        <v>402</v>
      </c>
      <c r="C65" s="43" t="s">
        <v>579</v>
      </c>
      <c r="D65" s="40" t="s">
        <v>229</v>
      </c>
      <c r="E65" s="44">
        <v>26</v>
      </c>
      <c r="F65" s="45">
        <v>14.925000000000001</v>
      </c>
      <c r="G65" s="40" t="s">
        <v>13</v>
      </c>
      <c r="H65" s="40" t="s">
        <v>24</v>
      </c>
      <c r="I65" s="43" t="s">
        <v>461</v>
      </c>
    </row>
    <row r="66" spans="1:9" x14ac:dyDescent="0.35">
      <c r="A66" s="25"/>
      <c r="B66" s="50" t="s">
        <v>402</v>
      </c>
      <c r="C66" s="43" t="s">
        <v>579</v>
      </c>
      <c r="D66" s="40" t="s">
        <v>229</v>
      </c>
      <c r="E66" s="44">
        <v>97</v>
      </c>
      <c r="F66" s="45">
        <v>14.925000000000001</v>
      </c>
      <c r="G66" s="40" t="s">
        <v>13</v>
      </c>
      <c r="H66" s="40" t="s">
        <v>24</v>
      </c>
      <c r="I66" s="43" t="s">
        <v>462</v>
      </c>
    </row>
    <row r="67" spans="1:9" x14ac:dyDescent="0.35">
      <c r="A67" s="25"/>
      <c r="B67" s="50" t="s">
        <v>402</v>
      </c>
      <c r="C67" s="43" t="s">
        <v>580</v>
      </c>
      <c r="D67" s="40" t="s">
        <v>229</v>
      </c>
      <c r="E67" s="44">
        <v>107</v>
      </c>
      <c r="F67" s="45">
        <v>14.86</v>
      </c>
      <c r="G67" s="40" t="s">
        <v>13</v>
      </c>
      <c r="H67" s="40" t="s">
        <v>24</v>
      </c>
      <c r="I67" s="43" t="s">
        <v>463</v>
      </c>
    </row>
    <row r="68" spans="1:9" x14ac:dyDescent="0.35">
      <c r="A68" s="25"/>
      <c r="B68" s="50" t="s">
        <v>402</v>
      </c>
      <c r="C68" s="43" t="s">
        <v>581</v>
      </c>
      <c r="D68" s="40" t="s">
        <v>229</v>
      </c>
      <c r="E68" s="44">
        <v>123</v>
      </c>
      <c r="F68" s="45">
        <v>14.855</v>
      </c>
      <c r="G68" s="40" t="s">
        <v>13</v>
      </c>
      <c r="H68" s="40" t="s">
        <v>24</v>
      </c>
      <c r="I68" s="43" t="s">
        <v>464</v>
      </c>
    </row>
    <row r="69" spans="1:9" x14ac:dyDescent="0.35">
      <c r="A69" s="25"/>
      <c r="B69" s="50" t="s">
        <v>402</v>
      </c>
      <c r="C69" s="43" t="s">
        <v>582</v>
      </c>
      <c r="D69" s="40" t="s">
        <v>229</v>
      </c>
      <c r="E69" s="44">
        <v>143</v>
      </c>
      <c r="F69" s="45">
        <v>14.86</v>
      </c>
      <c r="G69" s="40" t="s">
        <v>13</v>
      </c>
      <c r="H69" s="40" t="s">
        <v>24</v>
      </c>
      <c r="I69" s="43" t="s">
        <v>465</v>
      </c>
    </row>
    <row r="70" spans="1:9" x14ac:dyDescent="0.35">
      <c r="A70" s="25"/>
      <c r="B70" s="50" t="s">
        <v>402</v>
      </c>
      <c r="C70" s="43" t="s">
        <v>583</v>
      </c>
      <c r="D70" s="40" t="s">
        <v>229</v>
      </c>
      <c r="E70" s="44">
        <v>150</v>
      </c>
      <c r="F70" s="45">
        <v>14.88</v>
      </c>
      <c r="G70" s="40" t="s">
        <v>13</v>
      </c>
      <c r="H70" s="40" t="s">
        <v>24</v>
      </c>
      <c r="I70" s="43" t="s">
        <v>466</v>
      </c>
    </row>
    <row r="71" spans="1:9" x14ac:dyDescent="0.35">
      <c r="A71" s="25"/>
      <c r="B71" s="50" t="s">
        <v>402</v>
      </c>
      <c r="C71" s="43" t="s">
        <v>584</v>
      </c>
      <c r="D71" s="40" t="s">
        <v>229</v>
      </c>
      <c r="E71" s="44">
        <v>147</v>
      </c>
      <c r="F71" s="45">
        <v>14.92</v>
      </c>
      <c r="G71" s="40" t="s">
        <v>13</v>
      </c>
      <c r="H71" s="40" t="s">
        <v>24</v>
      </c>
      <c r="I71" s="43" t="s">
        <v>467</v>
      </c>
    </row>
    <row r="72" spans="1:9" x14ac:dyDescent="0.35">
      <c r="A72" s="25"/>
      <c r="B72" s="50" t="s">
        <v>402</v>
      </c>
      <c r="C72" s="43" t="s">
        <v>585</v>
      </c>
      <c r="D72" s="40" t="s">
        <v>229</v>
      </c>
      <c r="E72" s="44">
        <v>32</v>
      </c>
      <c r="F72" s="45">
        <v>14.935</v>
      </c>
      <c r="G72" s="40" t="s">
        <v>13</v>
      </c>
      <c r="H72" s="40" t="s">
        <v>24</v>
      </c>
      <c r="I72" s="43" t="s">
        <v>468</v>
      </c>
    </row>
    <row r="73" spans="1:9" x14ac:dyDescent="0.35">
      <c r="A73" s="25"/>
      <c r="B73" s="50" t="s">
        <v>402</v>
      </c>
      <c r="C73" s="43" t="s">
        <v>585</v>
      </c>
      <c r="D73" s="40" t="s">
        <v>229</v>
      </c>
      <c r="E73" s="44">
        <v>128</v>
      </c>
      <c r="F73" s="45">
        <v>14.935</v>
      </c>
      <c r="G73" s="40" t="s">
        <v>13</v>
      </c>
      <c r="H73" s="40" t="s">
        <v>24</v>
      </c>
      <c r="I73" s="43" t="s">
        <v>469</v>
      </c>
    </row>
    <row r="74" spans="1:9" x14ac:dyDescent="0.35">
      <c r="A74" s="25"/>
      <c r="B74" s="50" t="s">
        <v>402</v>
      </c>
      <c r="C74" s="43" t="s">
        <v>586</v>
      </c>
      <c r="D74" s="40" t="s">
        <v>229</v>
      </c>
      <c r="E74" s="44">
        <v>145</v>
      </c>
      <c r="F74" s="45">
        <v>14.93</v>
      </c>
      <c r="G74" s="40" t="s">
        <v>13</v>
      </c>
      <c r="H74" s="40" t="s">
        <v>24</v>
      </c>
      <c r="I74" s="43" t="s">
        <v>470</v>
      </c>
    </row>
    <row r="75" spans="1:9" x14ac:dyDescent="0.35">
      <c r="A75" s="25"/>
      <c r="B75" s="50" t="s">
        <v>402</v>
      </c>
      <c r="C75" s="43" t="s">
        <v>587</v>
      </c>
      <c r="D75" s="40" t="s">
        <v>229</v>
      </c>
      <c r="E75" s="44">
        <v>158</v>
      </c>
      <c r="F75" s="45">
        <v>14.91</v>
      </c>
      <c r="G75" s="40" t="s">
        <v>13</v>
      </c>
      <c r="H75" s="40" t="s">
        <v>24</v>
      </c>
      <c r="I75" s="43" t="s">
        <v>471</v>
      </c>
    </row>
    <row r="76" spans="1:9" x14ac:dyDescent="0.35">
      <c r="A76" s="25"/>
      <c r="B76" s="50" t="s">
        <v>402</v>
      </c>
      <c r="C76" s="43" t="s">
        <v>588</v>
      </c>
      <c r="D76" s="40" t="s">
        <v>229</v>
      </c>
      <c r="E76" s="44">
        <v>120</v>
      </c>
      <c r="F76" s="45">
        <v>14.92</v>
      </c>
      <c r="G76" s="40" t="s">
        <v>13</v>
      </c>
      <c r="H76" s="40" t="s">
        <v>24</v>
      </c>
      <c r="I76" s="43" t="s">
        <v>472</v>
      </c>
    </row>
    <row r="77" spans="1:9" x14ac:dyDescent="0.35">
      <c r="A77" s="25"/>
      <c r="B77" s="50" t="s">
        <v>402</v>
      </c>
      <c r="C77" s="43" t="s">
        <v>589</v>
      </c>
      <c r="D77" s="40" t="s">
        <v>229</v>
      </c>
      <c r="E77" s="44">
        <v>135</v>
      </c>
      <c r="F77" s="45">
        <v>14.96</v>
      </c>
      <c r="G77" s="40" t="s">
        <v>13</v>
      </c>
      <c r="H77" s="40" t="s">
        <v>24</v>
      </c>
      <c r="I77" s="43" t="s">
        <v>473</v>
      </c>
    </row>
    <row r="78" spans="1:9" x14ac:dyDescent="0.35">
      <c r="A78" s="25"/>
      <c r="B78" s="50" t="s">
        <v>402</v>
      </c>
      <c r="C78" s="43" t="s">
        <v>590</v>
      </c>
      <c r="D78" s="40" t="s">
        <v>229</v>
      </c>
      <c r="E78" s="44">
        <v>134</v>
      </c>
      <c r="F78" s="45">
        <v>14.92</v>
      </c>
      <c r="G78" s="40" t="s">
        <v>13</v>
      </c>
      <c r="H78" s="40" t="s">
        <v>24</v>
      </c>
      <c r="I78" s="43" t="s">
        <v>474</v>
      </c>
    </row>
    <row r="79" spans="1:9" x14ac:dyDescent="0.35">
      <c r="A79" s="25"/>
      <c r="B79" s="50" t="s">
        <v>402</v>
      </c>
      <c r="C79" s="43" t="s">
        <v>591</v>
      </c>
      <c r="D79" s="40" t="s">
        <v>229</v>
      </c>
      <c r="E79" s="44">
        <v>108</v>
      </c>
      <c r="F79" s="45">
        <v>14.984999999999999</v>
      </c>
      <c r="G79" s="40" t="s">
        <v>13</v>
      </c>
      <c r="H79" s="40" t="s">
        <v>24</v>
      </c>
      <c r="I79" s="43" t="s">
        <v>475</v>
      </c>
    </row>
    <row r="80" spans="1:9" x14ac:dyDescent="0.35">
      <c r="A80" s="25"/>
      <c r="B80" s="50" t="s">
        <v>402</v>
      </c>
      <c r="C80" s="43" t="s">
        <v>591</v>
      </c>
      <c r="D80" s="40" t="s">
        <v>229</v>
      </c>
      <c r="E80" s="44">
        <v>28</v>
      </c>
      <c r="F80" s="45">
        <v>14.984999999999999</v>
      </c>
      <c r="G80" s="40" t="s">
        <v>13</v>
      </c>
      <c r="H80" s="40" t="s">
        <v>24</v>
      </c>
      <c r="I80" s="43" t="s">
        <v>476</v>
      </c>
    </row>
    <row r="81" spans="1:9" x14ac:dyDescent="0.35">
      <c r="A81" s="25"/>
      <c r="B81" s="50" t="s">
        <v>402</v>
      </c>
      <c r="C81" s="43" t="s">
        <v>592</v>
      </c>
      <c r="D81" s="40" t="s">
        <v>229</v>
      </c>
      <c r="E81" s="44">
        <v>133</v>
      </c>
      <c r="F81" s="45">
        <v>14.9</v>
      </c>
      <c r="G81" s="40" t="s">
        <v>13</v>
      </c>
      <c r="H81" s="40" t="s">
        <v>24</v>
      </c>
      <c r="I81" s="43" t="s">
        <v>477</v>
      </c>
    </row>
    <row r="82" spans="1:9" x14ac:dyDescent="0.35">
      <c r="A82" s="25"/>
      <c r="B82" s="50" t="s">
        <v>402</v>
      </c>
      <c r="C82" s="43" t="s">
        <v>593</v>
      </c>
      <c r="D82" s="40" t="s">
        <v>229</v>
      </c>
      <c r="E82" s="44">
        <v>129</v>
      </c>
      <c r="F82" s="45">
        <v>14.955</v>
      </c>
      <c r="G82" s="40" t="s">
        <v>13</v>
      </c>
      <c r="H82" s="40" t="s">
        <v>24</v>
      </c>
      <c r="I82" s="43" t="s">
        <v>478</v>
      </c>
    </row>
    <row r="83" spans="1:9" x14ac:dyDescent="0.35">
      <c r="A83" s="25"/>
      <c r="B83" s="50" t="s">
        <v>402</v>
      </c>
      <c r="C83" s="43" t="s">
        <v>594</v>
      </c>
      <c r="D83" s="40" t="s">
        <v>229</v>
      </c>
      <c r="E83" s="44">
        <v>146</v>
      </c>
      <c r="F83" s="45">
        <v>14.994999999999999</v>
      </c>
      <c r="G83" s="40" t="s">
        <v>13</v>
      </c>
      <c r="H83" s="40" t="s">
        <v>24</v>
      </c>
      <c r="I83" s="43" t="s">
        <v>479</v>
      </c>
    </row>
    <row r="84" spans="1:9" x14ac:dyDescent="0.35">
      <c r="A84" s="25"/>
      <c r="B84" s="50" t="s">
        <v>402</v>
      </c>
      <c r="C84" s="43" t="s">
        <v>595</v>
      </c>
      <c r="D84" s="40" t="s">
        <v>229</v>
      </c>
      <c r="E84" s="44">
        <v>144</v>
      </c>
      <c r="F84" s="45">
        <v>14.994999999999999</v>
      </c>
      <c r="G84" s="40" t="s">
        <v>13</v>
      </c>
      <c r="H84" s="40" t="s">
        <v>24</v>
      </c>
      <c r="I84" s="43" t="s">
        <v>480</v>
      </c>
    </row>
    <row r="85" spans="1:9" x14ac:dyDescent="0.35">
      <c r="A85" s="25"/>
      <c r="B85" s="50" t="s">
        <v>402</v>
      </c>
      <c r="C85" s="43" t="s">
        <v>596</v>
      </c>
      <c r="D85" s="40" t="s">
        <v>229</v>
      </c>
      <c r="E85" s="44">
        <v>239</v>
      </c>
      <c r="F85" s="45">
        <v>15.03</v>
      </c>
      <c r="G85" s="40" t="s">
        <v>13</v>
      </c>
      <c r="H85" s="40" t="s">
        <v>24</v>
      </c>
      <c r="I85" s="43" t="s">
        <v>481</v>
      </c>
    </row>
    <row r="86" spans="1:9" x14ac:dyDescent="0.35">
      <c r="A86" s="25"/>
      <c r="B86" s="50" t="s">
        <v>402</v>
      </c>
      <c r="C86" s="43" t="s">
        <v>597</v>
      </c>
      <c r="D86" s="40" t="s">
        <v>229</v>
      </c>
      <c r="E86" s="44">
        <v>200</v>
      </c>
      <c r="F86" s="45">
        <v>15.03</v>
      </c>
      <c r="G86" s="40" t="s">
        <v>13</v>
      </c>
      <c r="H86" s="40" t="s">
        <v>24</v>
      </c>
      <c r="I86" s="43" t="s">
        <v>482</v>
      </c>
    </row>
    <row r="87" spans="1:9" x14ac:dyDescent="0.35">
      <c r="A87" s="25"/>
      <c r="B87" s="50" t="s">
        <v>402</v>
      </c>
      <c r="C87" s="43" t="s">
        <v>598</v>
      </c>
      <c r="D87" s="40" t="s">
        <v>229</v>
      </c>
      <c r="E87" s="44">
        <v>137</v>
      </c>
      <c r="F87" s="45">
        <v>15.025</v>
      </c>
      <c r="G87" s="40" t="s">
        <v>13</v>
      </c>
      <c r="H87" s="40" t="s">
        <v>24</v>
      </c>
      <c r="I87" s="43" t="s">
        <v>483</v>
      </c>
    </row>
    <row r="88" spans="1:9" x14ac:dyDescent="0.35">
      <c r="A88" s="25"/>
      <c r="B88" s="50" t="s">
        <v>402</v>
      </c>
      <c r="C88" s="43" t="s">
        <v>599</v>
      </c>
      <c r="D88" s="40" t="s">
        <v>229</v>
      </c>
      <c r="E88" s="44">
        <v>245</v>
      </c>
      <c r="F88" s="45">
        <v>15.005000000000001</v>
      </c>
      <c r="G88" s="40" t="s">
        <v>13</v>
      </c>
      <c r="H88" s="40" t="s">
        <v>24</v>
      </c>
      <c r="I88" s="43" t="s">
        <v>484</v>
      </c>
    </row>
    <row r="89" spans="1:9" x14ac:dyDescent="0.35">
      <c r="A89" s="25"/>
      <c r="B89" s="50" t="s">
        <v>402</v>
      </c>
      <c r="C89" s="43" t="s">
        <v>600</v>
      </c>
      <c r="D89" s="40" t="s">
        <v>229</v>
      </c>
      <c r="E89" s="44">
        <v>172</v>
      </c>
      <c r="F89" s="45">
        <v>15.005000000000001</v>
      </c>
      <c r="G89" s="40" t="s">
        <v>13</v>
      </c>
      <c r="H89" s="40" t="s">
        <v>24</v>
      </c>
      <c r="I89" s="43" t="s">
        <v>485</v>
      </c>
    </row>
    <row r="90" spans="1:9" x14ac:dyDescent="0.35">
      <c r="A90" s="25"/>
      <c r="B90" s="50" t="s">
        <v>402</v>
      </c>
      <c r="C90" s="43" t="s">
        <v>601</v>
      </c>
      <c r="D90" s="40" t="s">
        <v>229</v>
      </c>
      <c r="E90" s="44">
        <v>154</v>
      </c>
      <c r="F90" s="45">
        <v>15.005000000000001</v>
      </c>
      <c r="G90" s="40" t="s">
        <v>13</v>
      </c>
      <c r="H90" s="40" t="s">
        <v>24</v>
      </c>
      <c r="I90" s="43" t="s">
        <v>486</v>
      </c>
    </row>
    <row r="91" spans="1:9" x14ac:dyDescent="0.35">
      <c r="A91" s="25"/>
      <c r="B91" s="50" t="s">
        <v>402</v>
      </c>
      <c r="C91" s="43" t="s">
        <v>602</v>
      </c>
      <c r="D91" s="40" t="s">
        <v>229</v>
      </c>
      <c r="E91" s="44">
        <v>261</v>
      </c>
      <c r="F91" s="45">
        <v>14.994999999999999</v>
      </c>
      <c r="G91" s="40" t="s">
        <v>13</v>
      </c>
      <c r="H91" s="40" t="s">
        <v>24</v>
      </c>
      <c r="I91" s="43" t="s">
        <v>487</v>
      </c>
    </row>
    <row r="92" spans="1:9" x14ac:dyDescent="0.35">
      <c r="A92" s="25"/>
      <c r="B92" s="50" t="s">
        <v>402</v>
      </c>
      <c r="C92" s="43" t="s">
        <v>603</v>
      </c>
      <c r="D92" s="40" t="s">
        <v>229</v>
      </c>
      <c r="E92" s="44">
        <v>198</v>
      </c>
      <c r="F92" s="45">
        <v>15</v>
      </c>
      <c r="G92" s="40" t="s">
        <v>13</v>
      </c>
      <c r="H92" s="40" t="s">
        <v>24</v>
      </c>
      <c r="I92" s="43" t="s">
        <v>488</v>
      </c>
    </row>
    <row r="93" spans="1:9" x14ac:dyDescent="0.35">
      <c r="A93" s="25"/>
      <c r="B93" s="50" t="s">
        <v>402</v>
      </c>
      <c r="C93" s="43" t="s">
        <v>604</v>
      </c>
      <c r="D93" s="40" t="s">
        <v>229</v>
      </c>
      <c r="E93" s="44">
        <v>278</v>
      </c>
      <c r="F93" s="45">
        <v>15.07</v>
      </c>
      <c r="G93" s="40" t="s">
        <v>13</v>
      </c>
      <c r="H93" s="40" t="s">
        <v>24</v>
      </c>
      <c r="I93" s="43" t="s">
        <v>489</v>
      </c>
    </row>
    <row r="94" spans="1:9" x14ac:dyDescent="0.35">
      <c r="A94" s="25"/>
      <c r="B94" s="50" t="s">
        <v>402</v>
      </c>
      <c r="C94" s="43" t="s">
        <v>605</v>
      </c>
      <c r="D94" s="40" t="s">
        <v>229</v>
      </c>
      <c r="E94" s="44">
        <v>128</v>
      </c>
      <c r="F94" s="45">
        <v>15.055</v>
      </c>
      <c r="G94" s="40" t="s">
        <v>13</v>
      </c>
      <c r="H94" s="40" t="s">
        <v>24</v>
      </c>
      <c r="I94" s="43" t="s">
        <v>490</v>
      </c>
    </row>
    <row r="95" spans="1:9" x14ac:dyDescent="0.35">
      <c r="A95" s="25"/>
      <c r="B95" s="50" t="s">
        <v>402</v>
      </c>
      <c r="C95" s="43" t="s">
        <v>606</v>
      </c>
      <c r="D95" s="40" t="s">
        <v>229</v>
      </c>
      <c r="E95" s="44">
        <v>128</v>
      </c>
      <c r="F95" s="45">
        <v>15.05</v>
      </c>
      <c r="G95" s="40" t="s">
        <v>13</v>
      </c>
      <c r="H95" s="40" t="s">
        <v>24</v>
      </c>
      <c r="I95" s="43" t="s">
        <v>491</v>
      </c>
    </row>
    <row r="96" spans="1:9" x14ac:dyDescent="0.35">
      <c r="A96" s="25"/>
      <c r="B96" s="50" t="s">
        <v>402</v>
      </c>
      <c r="C96" s="43" t="s">
        <v>607</v>
      </c>
      <c r="D96" s="40" t="s">
        <v>229</v>
      </c>
      <c r="E96" s="44">
        <v>28</v>
      </c>
      <c r="F96" s="45">
        <v>15.025</v>
      </c>
      <c r="G96" s="40" t="s">
        <v>13</v>
      </c>
      <c r="H96" s="40" t="s">
        <v>24</v>
      </c>
      <c r="I96" s="43" t="s">
        <v>492</v>
      </c>
    </row>
    <row r="97" spans="1:9" x14ac:dyDescent="0.35">
      <c r="A97" s="25"/>
      <c r="B97" s="50" t="s">
        <v>402</v>
      </c>
      <c r="C97" s="43" t="s">
        <v>607</v>
      </c>
      <c r="D97" s="40" t="s">
        <v>229</v>
      </c>
      <c r="E97" s="44">
        <v>180</v>
      </c>
      <c r="F97" s="45">
        <v>15.025</v>
      </c>
      <c r="G97" s="40" t="s">
        <v>13</v>
      </c>
      <c r="H97" s="40" t="s">
        <v>24</v>
      </c>
      <c r="I97" s="43" t="s">
        <v>493</v>
      </c>
    </row>
    <row r="98" spans="1:9" x14ac:dyDescent="0.35">
      <c r="A98" s="25"/>
      <c r="B98" s="50" t="s">
        <v>402</v>
      </c>
      <c r="C98" s="43" t="s">
        <v>608</v>
      </c>
      <c r="D98" s="40" t="s">
        <v>229</v>
      </c>
      <c r="E98" s="44">
        <v>122</v>
      </c>
      <c r="F98" s="45">
        <v>15.025</v>
      </c>
      <c r="G98" s="40" t="s">
        <v>13</v>
      </c>
      <c r="H98" s="40" t="s">
        <v>24</v>
      </c>
      <c r="I98" s="43" t="s">
        <v>494</v>
      </c>
    </row>
    <row r="99" spans="1:9" x14ac:dyDescent="0.35">
      <c r="A99" s="25"/>
      <c r="B99" s="50" t="s">
        <v>402</v>
      </c>
      <c r="C99" s="43" t="s">
        <v>609</v>
      </c>
      <c r="D99" s="40" t="s">
        <v>229</v>
      </c>
      <c r="E99" s="44">
        <v>162</v>
      </c>
      <c r="F99" s="45">
        <v>15.02</v>
      </c>
      <c r="G99" s="40" t="s">
        <v>13</v>
      </c>
      <c r="H99" s="40" t="s">
        <v>24</v>
      </c>
      <c r="I99" s="43" t="s">
        <v>495</v>
      </c>
    </row>
    <row r="100" spans="1:9" x14ac:dyDescent="0.35">
      <c r="A100" s="25"/>
      <c r="B100" s="50" t="s">
        <v>402</v>
      </c>
      <c r="C100" s="43" t="s">
        <v>609</v>
      </c>
      <c r="D100" s="40" t="s">
        <v>229</v>
      </c>
      <c r="E100" s="44">
        <v>86</v>
      </c>
      <c r="F100" s="45">
        <v>15.02</v>
      </c>
      <c r="G100" s="40" t="s">
        <v>13</v>
      </c>
      <c r="H100" s="40" t="s">
        <v>24</v>
      </c>
      <c r="I100" s="43" t="s">
        <v>496</v>
      </c>
    </row>
    <row r="101" spans="1:9" x14ac:dyDescent="0.35">
      <c r="A101" s="25"/>
      <c r="B101" s="50" t="s">
        <v>402</v>
      </c>
      <c r="C101" s="43" t="s">
        <v>610</v>
      </c>
      <c r="D101" s="40" t="s">
        <v>229</v>
      </c>
      <c r="E101" s="44">
        <v>133</v>
      </c>
      <c r="F101" s="45">
        <v>15.015000000000001</v>
      </c>
      <c r="G101" s="40" t="s">
        <v>13</v>
      </c>
      <c r="H101" s="40" t="s">
        <v>24</v>
      </c>
      <c r="I101" s="43" t="s">
        <v>497</v>
      </c>
    </row>
    <row r="102" spans="1:9" x14ac:dyDescent="0.35">
      <c r="A102" s="25"/>
      <c r="B102" s="50" t="s">
        <v>402</v>
      </c>
      <c r="C102" s="43" t="s">
        <v>611</v>
      </c>
      <c r="D102" s="40" t="s">
        <v>229</v>
      </c>
      <c r="E102" s="44">
        <v>47</v>
      </c>
      <c r="F102" s="45">
        <v>15.01</v>
      </c>
      <c r="G102" s="40" t="s">
        <v>13</v>
      </c>
      <c r="H102" s="40" t="s">
        <v>24</v>
      </c>
      <c r="I102" s="43" t="s">
        <v>498</v>
      </c>
    </row>
    <row r="103" spans="1:9" x14ac:dyDescent="0.35">
      <c r="A103" s="25"/>
      <c r="B103" s="50" t="s">
        <v>402</v>
      </c>
      <c r="C103" s="43" t="s">
        <v>611</v>
      </c>
      <c r="D103" s="40" t="s">
        <v>229</v>
      </c>
      <c r="E103" s="44">
        <v>157</v>
      </c>
      <c r="F103" s="45">
        <v>15.015000000000001</v>
      </c>
      <c r="G103" s="40" t="s">
        <v>13</v>
      </c>
      <c r="H103" s="40" t="s">
        <v>24</v>
      </c>
      <c r="I103" s="43" t="s">
        <v>499</v>
      </c>
    </row>
    <row r="104" spans="1:9" x14ac:dyDescent="0.35">
      <c r="A104" s="25"/>
      <c r="B104" s="50" t="s">
        <v>402</v>
      </c>
      <c r="C104" s="43" t="s">
        <v>612</v>
      </c>
      <c r="D104" s="40" t="s">
        <v>229</v>
      </c>
      <c r="E104" s="44">
        <v>199</v>
      </c>
      <c r="F104" s="45">
        <v>15.02</v>
      </c>
      <c r="G104" s="40" t="s">
        <v>13</v>
      </c>
      <c r="H104" s="40" t="s">
        <v>24</v>
      </c>
      <c r="I104" s="43" t="s">
        <v>500</v>
      </c>
    </row>
    <row r="105" spans="1:9" x14ac:dyDescent="0.35">
      <c r="A105" s="25"/>
      <c r="B105" s="50" t="s">
        <v>402</v>
      </c>
      <c r="C105" s="43" t="s">
        <v>613</v>
      </c>
      <c r="D105" s="40" t="s">
        <v>229</v>
      </c>
      <c r="E105" s="44">
        <v>261</v>
      </c>
      <c r="F105" s="45">
        <v>15.01</v>
      </c>
      <c r="G105" s="40" t="s">
        <v>13</v>
      </c>
      <c r="H105" s="40" t="s">
        <v>24</v>
      </c>
      <c r="I105" s="43" t="s">
        <v>501</v>
      </c>
    </row>
    <row r="106" spans="1:9" x14ac:dyDescent="0.35">
      <c r="A106" s="25"/>
      <c r="B106" s="50" t="s">
        <v>402</v>
      </c>
      <c r="C106" s="43" t="s">
        <v>614</v>
      </c>
      <c r="D106" s="40" t="s">
        <v>229</v>
      </c>
      <c r="E106" s="44">
        <v>206</v>
      </c>
      <c r="F106" s="45">
        <v>15.015000000000001</v>
      </c>
      <c r="G106" s="40" t="s">
        <v>13</v>
      </c>
      <c r="H106" s="40" t="s">
        <v>24</v>
      </c>
      <c r="I106" s="43" t="s">
        <v>502</v>
      </c>
    </row>
    <row r="107" spans="1:9" x14ac:dyDescent="0.35">
      <c r="A107" s="25"/>
      <c r="B107" s="50" t="s">
        <v>402</v>
      </c>
      <c r="C107" s="43" t="s">
        <v>615</v>
      </c>
      <c r="D107" s="40" t="s">
        <v>229</v>
      </c>
      <c r="E107" s="44">
        <v>124</v>
      </c>
      <c r="F107" s="45">
        <v>15.06</v>
      </c>
      <c r="G107" s="40" t="s">
        <v>13</v>
      </c>
      <c r="H107" s="40" t="s">
        <v>24</v>
      </c>
      <c r="I107" s="43" t="s">
        <v>503</v>
      </c>
    </row>
    <row r="108" spans="1:9" x14ac:dyDescent="0.35">
      <c r="A108" s="25"/>
      <c r="B108" s="50" t="s">
        <v>402</v>
      </c>
      <c r="C108" s="43" t="s">
        <v>616</v>
      </c>
      <c r="D108" s="40" t="s">
        <v>229</v>
      </c>
      <c r="E108" s="44">
        <v>280</v>
      </c>
      <c r="F108" s="45">
        <v>15.074999999999999</v>
      </c>
      <c r="G108" s="40" t="s">
        <v>13</v>
      </c>
      <c r="H108" s="40" t="s">
        <v>24</v>
      </c>
      <c r="I108" s="43" t="s">
        <v>504</v>
      </c>
    </row>
    <row r="109" spans="1:9" x14ac:dyDescent="0.35">
      <c r="A109" s="25"/>
      <c r="B109" s="50" t="s">
        <v>402</v>
      </c>
      <c r="C109" s="43" t="s">
        <v>617</v>
      </c>
      <c r="D109" s="40" t="s">
        <v>229</v>
      </c>
      <c r="E109" s="44">
        <v>195</v>
      </c>
      <c r="F109" s="45">
        <v>15.07</v>
      </c>
      <c r="G109" s="40" t="s">
        <v>13</v>
      </c>
      <c r="H109" s="40" t="s">
        <v>24</v>
      </c>
      <c r="I109" s="43" t="s">
        <v>505</v>
      </c>
    </row>
    <row r="110" spans="1:9" x14ac:dyDescent="0.35">
      <c r="A110" s="25"/>
      <c r="B110" s="50" t="s">
        <v>402</v>
      </c>
      <c r="C110" s="43" t="s">
        <v>618</v>
      </c>
      <c r="D110" s="40" t="s">
        <v>229</v>
      </c>
      <c r="E110" s="44">
        <v>213</v>
      </c>
      <c r="F110" s="45">
        <v>15.074999999999999</v>
      </c>
      <c r="G110" s="40" t="s">
        <v>13</v>
      </c>
      <c r="H110" s="40" t="s">
        <v>24</v>
      </c>
      <c r="I110" s="43" t="s">
        <v>506</v>
      </c>
    </row>
    <row r="111" spans="1:9" x14ac:dyDescent="0.35">
      <c r="A111" s="25"/>
      <c r="B111" s="50" t="s">
        <v>402</v>
      </c>
      <c r="C111" s="43" t="s">
        <v>618</v>
      </c>
      <c r="D111" s="40" t="s">
        <v>229</v>
      </c>
      <c r="E111" s="44">
        <v>42</v>
      </c>
      <c r="F111" s="45">
        <v>15.074999999999999</v>
      </c>
      <c r="G111" s="40" t="s">
        <v>13</v>
      </c>
      <c r="H111" s="40" t="s">
        <v>24</v>
      </c>
      <c r="I111" s="43" t="s">
        <v>507</v>
      </c>
    </row>
    <row r="112" spans="1:9" x14ac:dyDescent="0.35">
      <c r="A112" s="25"/>
      <c r="B112" s="50" t="s">
        <v>402</v>
      </c>
      <c r="C112" s="43" t="s">
        <v>619</v>
      </c>
      <c r="D112" s="40" t="s">
        <v>229</v>
      </c>
      <c r="E112" s="44">
        <v>48</v>
      </c>
      <c r="F112" s="45">
        <v>15.074999999999999</v>
      </c>
      <c r="G112" s="40" t="s">
        <v>13</v>
      </c>
      <c r="H112" s="40" t="s">
        <v>24</v>
      </c>
      <c r="I112" s="43" t="s">
        <v>508</v>
      </c>
    </row>
    <row r="113" spans="1:9" x14ac:dyDescent="0.35">
      <c r="A113" s="25"/>
      <c r="B113" s="50" t="s">
        <v>402</v>
      </c>
      <c r="C113" s="43" t="s">
        <v>619</v>
      </c>
      <c r="D113" s="40" t="s">
        <v>229</v>
      </c>
      <c r="E113" s="44">
        <v>48</v>
      </c>
      <c r="F113" s="45">
        <v>15.074999999999999</v>
      </c>
      <c r="G113" s="40" t="s">
        <v>13</v>
      </c>
      <c r="H113" s="40" t="s">
        <v>24</v>
      </c>
      <c r="I113" s="43" t="s">
        <v>509</v>
      </c>
    </row>
    <row r="114" spans="1:9" x14ac:dyDescent="0.35">
      <c r="A114" s="25"/>
      <c r="B114" s="50" t="s">
        <v>402</v>
      </c>
      <c r="C114" s="43" t="s">
        <v>619</v>
      </c>
      <c r="D114" s="40" t="s">
        <v>229</v>
      </c>
      <c r="E114" s="44">
        <v>62</v>
      </c>
      <c r="F114" s="45">
        <v>15.074999999999999</v>
      </c>
      <c r="G114" s="40" t="s">
        <v>13</v>
      </c>
      <c r="H114" s="40" t="s">
        <v>24</v>
      </c>
      <c r="I114" s="43" t="s">
        <v>510</v>
      </c>
    </row>
    <row r="115" spans="1:9" x14ac:dyDescent="0.35">
      <c r="A115" s="25"/>
      <c r="B115" s="50" t="s">
        <v>402</v>
      </c>
      <c r="C115" s="43" t="s">
        <v>620</v>
      </c>
      <c r="D115" s="40" t="s">
        <v>229</v>
      </c>
      <c r="E115" s="44">
        <v>169</v>
      </c>
      <c r="F115" s="45">
        <v>15.14</v>
      </c>
      <c r="G115" s="40" t="s">
        <v>13</v>
      </c>
      <c r="H115" s="40" t="s">
        <v>24</v>
      </c>
      <c r="I115" s="43" t="s">
        <v>511</v>
      </c>
    </row>
    <row r="116" spans="1:9" x14ac:dyDescent="0.35">
      <c r="A116" s="25"/>
      <c r="B116" s="50" t="s">
        <v>402</v>
      </c>
      <c r="C116" s="43" t="s">
        <v>620</v>
      </c>
      <c r="D116" s="40" t="s">
        <v>229</v>
      </c>
      <c r="E116" s="44">
        <v>76</v>
      </c>
      <c r="F116" s="45">
        <v>15.14</v>
      </c>
      <c r="G116" s="40" t="s">
        <v>13</v>
      </c>
      <c r="H116" s="40" t="s">
        <v>24</v>
      </c>
      <c r="I116" s="43" t="s">
        <v>512</v>
      </c>
    </row>
    <row r="117" spans="1:9" x14ac:dyDescent="0.35">
      <c r="A117" s="25"/>
      <c r="B117" s="50" t="s">
        <v>402</v>
      </c>
      <c r="C117" s="43" t="s">
        <v>621</v>
      </c>
      <c r="D117" s="40" t="s">
        <v>229</v>
      </c>
      <c r="E117" s="44">
        <v>181</v>
      </c>
      <c r="F117" s="45">
        <v>15.135</v>
      </c>
      <c r="G117" s="40" t="s">
        <v>13</v>
      </c>
      <c r="H117" s="40" t="s">
        <v>24</v>
      </c>
      <c r="I117" s="43" t="s">
        <v>513</v>
      </c>
    </row>
    <row r="118" spans="1:9" x14ac:dyDescent="0.35">
      <c r="A118" s="25"/>
      <c r="B118" s="50" t="s">
        <v>402</v>
      </c>
      <c r="C118" s="43" t="s">
        <v>622</v>
      </c>
      <c r="D118" s="40" t="s">
        <v>229</v>
      </c>
      <c r="E118" s="44">
        <v>119</v>
      </c>
      <c r="F118" s="45">
        <v>15.135</v>
      </c>
      <c r="G118" s="40" t="s">
        <v>13</v>
      </c>
      <c r="H118" s="40" t="s">
        <v>24</v>
      </c>
      <c r="I118" s="43" t="s">
        <v>514</v>
      </c>
    </row>
    <row r="119" spans="1:9" x14ac:dyDescent="0.35">
      <c r="A119" s="25"/>
      <c r="B119" s="50" t="s">
        <v>402</v>
      </c>
      <c r="C119" s="43" t="s">
        <v>623</v>
      </c>
      <c r="D119" s="40" t="s">
        <v>229</v>
      </c>
      <c r="E119" s="44">
        <v>135</v>
      </c>
      <c r="F119" s="45">
        <v>15.13</v>
      </c>
      <c r="G119" s="40" t="s">
        <v>13</v>
      </c>
      <c r="H119" s="40" t="s">
        <v>24</v>
      </c>
      <c r="I119" s="43" t="s">
        <v>515</v>
      </c>
    </row>
    <row r="120" spans="1:9" x14ac:dyDescent="0.35">
      <c r="A120" s="25"/>
      <c r="B120" s="50" t="s">
        <v>402</v>
      </c>
      <c r="C120" s="43" t="s">
        <v>624</v>
      </c>
      <c r="D120" s="40" t="s">
        <v>229</v>
      </c>
      <c r="E120" s="44">
        <v>119</v>
      </c>
      <c r="F120" s="45">
        <v>15.13</v>
      </c>
      <c r="G120" s="40" t="s">
        <v>13</v>
      </c>
      <c r="H120" s="40" t="s">
        <v>24</v>
      </c>
      <c r="I120" s="43" t="s">
        <v>516</v>
      </c>
    </row>
    <row r="121" spans="1:9" x14ac:dyDescent="0.35">
      <c r="A121" s="25"/>
      <c r="B121" s="50" t="s">
        <v>402</v>
      </c>
      <c r="C121" s="43" t="s">
        <v>625</v>
      </c>
      <c r="D121" s="40" t="s">
        <v>229</v>
      </c>
      <c r="E121" s="44">
        <v>345</v>
      </c>
      <c r="F121" s="45">
        <v>15.13</v>
      </c>
      <c r="G121" s="40" t="s">
        <v>13</v>
      </c>
      <c r="H121" s="40" t="s">
        <v>24</v>
      </c>
      <c r="I121" s="43" t="s">
        <v>517</v>
      </c>
    </row>
    <row r="122" spans="1:9" x14ac:dyDescent="0.35">
      <c r="A122" s="25"/>
      <c r="B122" s="50" t="s">
        <v>402</v>
      </c>
      <c r="C122" s="43" t="s">
        <v>626</v>
      </c>
      <c r="D122" s="40" t="s">
        <v>229</v>
      </c>
      <c r="E122" s="44">
        <v>158</v>
      </c>
      <c r="F122" s="45">
        <v>15.13</v>
      </c>
      <c r="G122" s="40" t="s">
        <v>13</v>
      </c>
      <c r="H122" s="40" t="s">
        <v>24</v>
      </c>
      <c r="I122" s="43" t="s">
        <v>518</v>
      </c>
    </row>
    <row r="123" spans="1:9" x14ac:dyDescent="0.35">
      <c r="A123" s="25"/>
      <c r="B123" s="50" t="s">
        <v>402</v>
      </c>
      <c r="C123" s="43" t="s">
        <v>627</v>
      </c>
      <c r="D123" s="40" t="s">
        <v>229</v>
      </c>
      <c r="E123" s="44">
        <v>220</v>
      </c>
      <c r="F123" s="45">
        <v>15.12</v>
      </c>
      <c r="G123" s="40" t="s">
        <v>13</v>
      </c>
      <c r="H123" s="40" t="s">
        <v>24</v>
      </c>
      <c r="I123" s="43" t="s">
        <v>519</v>
      </c>
    </row>
    <row r="124" spans="1:9" x14ac:dyDescent="0.35">
      <c r="A124" s="25"/>
      <c r="B124" s="50" t="s">
        <v>402</v>
      </c>
      <c r="C124" s="43" t="s">
        <v>628</v>
      </c>
      <c r="D124" s="40" t="s">
        <v>229</v>
      </c>
      <c r="E124" s="44">
        <v>170</v>
      </c>
      <c r="F124" s="45">
        <v>15.11</v>
      </c>
      <c r="G124" s="40" t="s">
        <v>13</v>
      </c>
      <c r="H124" s="40" t="s">
        <v>24</v>
      </c>
      <c r="I124" s="43" t="s">
        <v>520</v>
      </c>
    </row>
    <row r="125" spans="1:9" x14ac:dyDescent="0.35">
      <c r="A125" s="25"/>
      <c r="B125" s="50" t="s">
        <v>402</v>
      </c>
      <c r="C125" s="43" t="s">
        <v>629</v>
      </c>
      <c r="D125" s="40" t="s">
        <v>229</v>
      </c>
      <c r="E125" s="44">
        <v>132</v>
      </c>
      <c r="F125" s="45">
        <v>15.13</v>
      </c>
      <c r="G125" s="40" t="s">
        <v>13</v>
      </c>
      <c r="H125" s="40" t="s">
        <v>24</v>
      </c>
      <c r="I125" s="43" t="s">
        <v>521</v>
      </c>
    </row>
    <row r="126" spans="1:9" x14ac:dyDescent="0.35">
      <c r="A126" s="25"/>
      <c r="B126" s="50" t="s">
        <v>402</v>
      </c>
      <c r="C126" s="43" t="s">
        <v>630</v>
      </c>
      <c r="D126" s="40" t="s">
        <v>229</v>
      </c>
      <c r="E126" s="44">
        <v>198</v>
      </c>
      <c r="F126" s="45">
        <v>15.11</v>
      </c>
      <c r="G126" s="40" t="s">
        <v>13</v>
      </c>
      <c r="H126" s="40" t="s">
        <v>24</v>
      </c>
      <c r="I126" s="43" t="s">
        <v>522</v>
      </c>
    </row>
    <row r="127" spans="1:9" x14ac:dyDescent="0.35">
      <c r="A127" s="25"/>
      <c r="B127" s="50" t="s">
        <v>402</v>
      </c>
      <c r="C127" s="43" t="s">
        <v>631</v>
      </c>
      <c r="D127" s="40" t="s">
        <v>229</v>
      </c>
      <c r="E127" s="44">
        <v>173</v>
      </c>
      <c r="F127" s="45">
        <v>15.11</v>
      </c>
      <c r="G127" s="40" t="s">
        <v>13</v>
      </c>
      <c r="H127" s="40" t="s">
        <v>24</v>
      </c>
      <c r="I127" s="43" t="s">
        <v>523</v>
      </c>
    </row>
    <row r="128" spans="1:9" x14ac:dyDescent="0.35">
      <c r="A128" s="25"/>
      <c r="B128" s="50" t="s">
        <v>402</v>
      </c>
      <c r="C128" s="43" t="s">
        <v>632</v>
      </c>
      <c r="D128" s="40" t="s">
        <v>229</v>
      </c>
      <c r="E128" s="44">
        <v>182</v>
      </c>
      <c r="F128" s="45">
        <v>15.105</v>
      </c>
      <c r="G128" s="40" t="s">
        <v>13</v>
      </c>
      <c r="H128" s="40" t="s">
        <v>24</v>
      </c>
      <c r="I128" s="43" t="s">
        <v>524</v>
      </c>
    </row>
    <row r="129" spans="1:9" x14ac:dyDescent="0.35">
      <c r="A129" s="25"/>
      <c r="B129" s="50" t="s">
        <v>402</v>
      </c>
      <c r="C129" s="43" t="s">
        <v>633</v>
      </c>
      <c r="D129" s="40" t="s">
        <v>229</v>
      </c>
      <c r="E129" s="44">
        <v>66</v>
      </c>
      <c r="F129" s="45">
        <v>15.1</v>
      </c>
      <c r="G129" s="40" t="s">
        <v>13</v>
      </c>
      <c r="H129" s="40" t="s">
        <v>24</v>
      </c>
      <c r="I129" s="43" t="s">
        <v>525</v>
      </c>
    </row>
    <row r="130" spans="1:9" x14ac:dyDescent="0.35">
      <c r="A130" s="25"/>
      <c r="B130" s="50" t="s">
        <v>402</v>
      </c>
      <c r="C130" s="43" t="s">
        <v>634</v>
      </c>
      <c r="D130" s="40" t="s">
        <v>229</v>
      </c>
      <c r="E130" s="44">
        <v>47</v>
      </c>
      <c r="F130" s="45">
        <v>15.1</v>
      </c>
      <c r="G130" s="40" t="s">
        <v>13</v>
      </c>
      <c r="H130" s="40" t="s">
        <v>24</v>
      </c>
      <c r="I130" s="43" t="s">
        <v>526</v>
      </c>
    </row>
    <row r="131" spans="1:9" x14ac:dyDescent="0.35">
      <c r="A131" s="25"/>
      <c r="B131" s="50" t="s">
        <v>402</v>
      </c>
      <c r="C131" s="43" t="s">
        <v>635</v>
      </c>
      <c r="D131" s="40" t="s">
        <v>229</v>
      </c>
      <c r="E131" s="44">
        <v>225</v>
      </c>
      <c r="F131" s="45">
        <v>15.095000000000001</v>
      </c>
      <c r="G131" s="40" t="s">
        <v>13</v>
      </c>
      <c r="H131" s="40" t="s">
        <v>24</v>
      </c>
      <c r="I131" s="43" t="s">
        <v>527</v>
      </c>
    </row>
    <row r="132" spans="1:9" x14ac:dyDescent="0.35">
      <c r="A132" s="25"/>
      <c r="B132" s="50" t="s">
        <v>402</v>
      </c>
      <c r="C132" s="43" t="s">
        <v>636</v>
      </c>
      <c r="D132" s="40" t="s">
        <v>229</v>
      </c>
      <c r="E132" s="44">
        <v>158</v>
      </c>
      <c r="F132" s="45">
        <v>15.095000000000001</v>
      </c>
      <c r="G132" s="40" t="s">
        <v>13</v>
      </c>
      <c r="H132" s="40" t="s">
        <v>24</v>
      </c>
      <c r="I132" s="43" t="s">
        <v>528</v>
      </c>
    </row>
    <row r="133" spans="1:9" x14ac:dyDescent="0.35">
      <c r="A133" s="25"/>
      <c r="B133" s="50" t="s">
        <v>402</v>
      </c>
      <c r="C133" s="43" t="s">
        <v>637</v>
      </c>
      <c r="D133" s="40" t="s">
        <v>229</v>
      </c>
      <c r="E133" s="44">
        <v>273</v>
      </c>
      <c r="F133" s="45">
        <v>15.095000000000001</v>
      </c>
      <c r="G133" s="40" t="s">
        <v>13</v>
      </c>
      <c r="H133" s="40" t="s">
        <v>24</v>
      </c>
      <c r="I133" s="43" t="s">
        <v>529</v>
      </c>
    </row>
    <row r="134" spans="1:9" x14ac:dyDescent="0.35">
      <c r="A134" s="25"/>
      <c r="B134" s="50" t="s">
        <v>402</v>
      </c>
      <c r="C134" s="43" t="s">
        <v>638</v>
      </c>
      <c r="D134" s="40" t="s">
        <v>229</v>
      </c>
      <c r="E134" s="44">
        <v>207</v>
      </c>
      <c r="F134" s="45">
        <v>15.1</v>
      </c>
      <c r="G134" s="40" t="s">
        <v>13</v>
      </c>
      <c r="H134" s="40" t="s">
        <v>24</v>
      </c>
      <c r="I134" s="43" t="s">
        <v>530</v>
      </c>
    </row>
    <row r="135" spans="1:9" x14ac:dyDescent="0.35">
      <c r="A135" s="25"/>
      <c r="B135" s="50" t="s">
        <v>402</v>
      </c>
      <c r="C135" s="43" t="s">
        <v>639</v>
      </c>
      <c r="D135" s="40" t="s">
        <v>229</v>
      </c>
      <c r="E135" s="44">
        <v>216</v>
      </c>
      <c r="F135" s="45">
        <v>15.095000000000001</v>
      </c>
      <c r="G135" s="40" t="s">
        <v>13</v>
      </c>
      <c r="H135" s="40" t="s">
        <v>24</v>
      </c>
      <c r="I135" s="43" t="s">
        <v>531</v>
      </c>
    </row>
    <row r="136" spans="1:9" x14ac:dyDescent="0.35">
      <c r="A136" s="25"/>
      <c r="B136" s="50" t="s">
        <v>402</v>
      </c>
      <c r="C136" s="43" t="s">
        <v>640</v>
      </c>
      <c r="D136" s="40" t="s">
        <v>229</v>
      </c>
      <c r="E136" s="44">
        <v>97</v>
      </c>
      <c r="F136" s="45">
        <v>15.095000000000001</v>
      </c>
      <c r="G136" s="40" t="s">
        <v>13</v>
      </c>
      <c r="H136" s="40" t="s">
        <v>24</v>
      </c>
      <c r="I136" s="43" t="s">
        <v>532</v>
      </c>
    </row>
    <row r="137" spans="1:9" x14ac:dyDescent="0.35">
      <c r="A137" s="25"/>
      <c r="B137" s="50"/>
      <c r="C137" s="43"/>
      <c r="D137" s="40"/>
      <c r="E137" s="44"/>
      <c r="F137" s="45"/>
      <c r="G137" s="40"/>
      <c r="H137" s="40"/>
      <c r="I137" s="43"/>
    </row>
    <row r="138" spans="1:9" x14ac:dyDescent="0.35">
      <c r="A138" s="25"/>
      <c r="B138" s="50"/>
      <c r="C138" s="43"/>
      <c r="D138" s="40"/>
      <c r="E138" s="44">
        <f>SUM(E7:E136)</f>
        <v>18000</v>
      </c>
      <c r="F138" s="45"/>
      <c r="G138" s="40"/>
      <c r="H138" s="40"/>
      <c r="I138" s="43"/>
    </row>
    <row r="139" spans="1:9" x14ac:dyDescent="0.35">
      <c r="A139" s="25"/>
      <c r="B139" s="50"/>
      <c r="C139" s="43"/>
      <c r="D139" s="40"/>
      <c r="E139" s="44"/>
      <c r="F139" s="45"/>
      <c r="G139" s="40"/>
      <c r="H139" s="40"/>
      <c r="I139" s="43"/>
    </row>
    <row r="140" spans="1:9" x14ac:dyDescent="0.35">
      <c r="A140" s="25"/>
      <c r="B140" s="50"/>
      <c r="C140" s="43"/>
      <c r="D140" s="40"/>
      <c r="E140" s="44"/>
      <c r="F140" s="45"/>
      <c r="G140" s="40"/>
      <c r="H140" s="40"/>
      <c r="I140" s="43"/>
    </row>
    <row r="141" spans="1:9" x14ac:dyDescent="0.35">
      <c r="A141" s="25"/>
      <c r="B141" s="50"/>
      <c r="C141" s="43"/>
      <c r="D141" s="40"/>
      <c r="E141" s="44"/>
      <c r="F141" s="45"/>
      <c r="G141" s="40"/>
      <c r="H141" s="40"/>
      <c r="I141" s="43"/>
    </row>
    <row r="142" spans="1:9" x14ac:dyDescent="0.35">
      <c r="A142" s="25"/>
      <c r="B142" s="50"/>
      <c r="C142" s="43"/>
      <c r="D142" s="40"/>
      <c r="E142" s="44"/>
      <c r="F142" s="45"/>
      <c r="G142" s="40"/>
      <c r="H142" s="40"/>
      <c r="I142" s="43"/>
    </row>
    <row r="143" spans="1:9" x14ac:dyDescent="0.35">
      <c r="A143" s="25"/>
      <c r="B143" s="50"/>
      <c r="C143" s="43"/>
      <c r="D143" s="40"/>
      <c r="E143" s="44"/>
      <c r="F143" s="45"/>
      <c r="G143" s="40"/>
      <c r="H143" s="40"/>
      <c r="I143" s="43"/>
    </row>
    <row r="144" spans="1:9" x14ac:dyDescent="0.35">
      <c r="A144" s="25"/>
      <c r="B144" s="50"/>
      <c r="C144" s="43"/>
      <c r="D144" s="40"/>
      <c r="E144" s="44"/>
      <c r="F144" s="45"/>
      <c r="G144" s="40"/>
      <c r="H144" s="40"/>
      <c r="I144" s="43"/>
    </row>
    <row r="145" spans="1:9" x14ac:dyDescent="0.35">
      <c r="A145" s="25"/>
      <c r="B145" s="50"/>
      <c r="C145" s="43"/>
      <c r="D145" s="40"/>
      <c r="E145" s="44"/>
      <c r="F145" s="45"/>
      <c r="G145" s="40"/>
      <c r="H145" s="40"/>
      <c r="I145" s="43"/>
    </row>
    <row r="146" spans="1:9" x14ac:dyDescent="0.35">
      <c r="A146" s="25"/>
      <c r="B146" s="50"/>
      <c r="C146" s="43"/>
      <c r="D146" s="40"/>
      <c r="E146" s="44"/>
      <c r="F146" s="45"/>
      <c r="G146" s="40"/>
      <c r="H146" s="40"/>
      <c r="I146" s="43"/>
    </row>
    <row r="147" spans="1:9" x14ac:dyDescent="0.35">
      <c r="A147" s="25"/>
      <c r="B147" s="50"/>
      <c r="C147" s="43"/>
      <c r="D147" s="40"/>
      <c r="E147" s="44"/>
      <c r="F147" s="45"/>
      <c r="G147" s="40"/>
      <c r="H147" s="40"/>
      <c r="I147" s="43"/>
    </row>
    <row r="148" spans="1:9" x14ac:dyDescent="0.35">
      <c r="A148" s="25"/>
      <c r="B148" s="50"/>
      <c r="C148" s="43"/>
      <c r="D148" s="40"/>
      <c r="E148" s="44"/>
      <c r="F148" s="45"/>
      <c r="G148" s="40"/>
      <c r="H148" s="40"/>
      <c r="I148" s="43"/>
    </row>
    <row r="149" spans="1:9" x14ac:dyDescent="0.35">
      <c r="A149" s="25"/>
      <c r="B149" s="50"/>
      <c r="C149" s="43"/>
      <c r="D149" s="40"/>
      <c r="E149" s="44"/>
      <c r="F149" s="45"/>
      <c r="G149" s="40"/>
      <c r="H149" s="40"/>
      <c r="I149" s="43"/>
    </row>
    <row r="150" spans="1:9" x14ac:dyDescent="0.35">
      <c r="A150" s="25"/>
      <c r="B150" s="50"/>
      <c r="C150" s="43"/>
      <c r="D150" s="40"/>
      <c r="E150" s="44"/>
      <c r="F150" s="45"/>
      <c r="G150" s="40"/>
      <c r="H150" s="40"/>
      <c r="I150" s="43"/>
    </row>
    <row r="151" spans="1:9" x14ac:dyDescent="0.35">
      <c r="A151" s="25"/>
      <c r="B151" s="50"/>
      <c r="C151" s="43"/>
      <c r="D151" s="40"/>
      <c r="E151" s="44"/>
      <c r="F151" s="45"/>
      <c r="G151" s="40"/>
      <c r="H151" s="40"/>
      <c r="I151" s="43"/>
    </row>
    <row r="152" spans="1:9" x14ac:dyDescent="0.35">
      <c r="A152" s="25"/>
      <c r="B152" s="50"/>
      <c r="C152" s="43"/>
      <c r="D152" s="40"/>
      <c r="E152" s="44"/>
      <c r="F152" s="45"/>
      <c r="G152" s="40"/>
      <c r="H152" s="40"/>
      <c r="I152" s="43"/>
    </row>
    <row r="153" spans="1:9" x14ac:dyDescent="0.35">
      <c r="A153" s="25"/>
      <c r="B153" s="50"/>
      <c r="C153" s="43"/>
      <c r="D153" s="40"/>
      <c r="E153" s="44"/>
      <c r="F153" s="45"/>
      <c r="G153" s="40"/>
      <c r="H153" s="40"/>
      <c r="I153" s="43"/>
    </row>
    <row r="154" spans="1:9" x14ac:dyDescent="0.35">
      <c r="A154" s="25"/>
      <c r="B154" s="50"/>
      <c r="C154" s="43"/>
      <c r="D154" s="40"/>
      <c r="E154" s="44"/>
      <c r="F154" s="45"/>
      <c r="G154" s="40"/>
      <c r="H154" s="40"/>
      <c r="I154" s="43"/>
    </row>
    <row r="155" spans="1:9" x14ac:dyDescent="0.35">
      <c r="A155" s="25"/>
      <c r="B155" s="50"/>
      <c r="C155" s="43"/>
      <c r="D155" s="40"/>
      <c r="E155" s="44"/>
      <c r="F155" s="45"/>
      <c r="G155" s="40"/>
      <c r="H155" s="40"/>
      <c r="I155" s="43"/>
    </row>
    <row r="156" spans="1:9" x14ac:dyDescent="0.35">
      <c r="A156" s="25"/>
      <c r="B156" s="50"/>
      <c r="C156" s="43"/>
      <c r="D156" s="40"/>
      <c r="E156" s="44"/>
      <c r="F156" s="45"/>
      <c r="G156" s="40"/>
      <c r="H156" s="40"/>
      <c r="I156" s="43"/>
    </row>
    <row r="157" spans="1:9" x14ac:dyDescent="0.35">
      <c r="A157" s="25"/>
      <c r="B157" s="50"/>
      <c r="C157" s="43"/>
      <c r="D157" s="40"/>
      <c r="E157" s="44"/>
      <c r="F157" s="45"/>
      <c r="G157" s="40"/>
      <c r="H157" s="40"/>
      <c r="I157" s="43"/>
    </row>
    <row r="158" spans="1:9" x14ac:dyDescent="0.35">
      <c r="A158" s="25"/>
      <c r="B158" s="50"/>
      <c r="C158" s="43"/>
      <c r="D158" s="40"/>
      <c r="E158" s="44"/>
      <c r="F158" s="45"/>
      <c r="G158" s="40"/>
      <c r="H158" s="40"/>
      <c r="I158" s="43"/>
    </row>
    <row r="159" spans="1:9" x14ac:dyDescent="0.35">
      <c r="A159" s="25"/>
      <c r="B159" s="50"/>
      <c r="C159" s="43"/>
      <c r="D159" s="40"/>
      <c r="E159" s="44"/>
      <c r="F159" s="45"/>
      <c r="G159" s="40"/>
      <c r="H159" s="40"/>
      <c r="I159" s="43"/>
    </row>
    <row r="160" spans="1:9" x14ac:dyDescent="0.35">
      <c r="A160" s="25"/>
      <c r="B160" s="50"/>
      <c r="C160" s="43"/>
      <c r="D160" s="40"/>
      <c r="E160" s="44"/>
      <c r="F160" s="45"/>
      <c r="G160" s="40"/>
      <c r="H160" s="40"/>
      <c r="I160" s="43"/>
    </row>
    <row r="161" spans="1:9" x14ac:dyDescent="0.35">
      <c r="A161" s="25"/>
      <c r="B161" s="50"/>
      <c r="C161" s="43"/>
      <c r="D161" s="40"/>
      <c r="E161" s="44"/>
      <c r="F161" s="45"/>
      <c r="G161" s="40"/>
      <c r="H161" s="40"/>
      <c r="I161" s="43"/>
    </row>
    <row r="162" spans="1:9" x14ac:dyDescent="0.35">
      <c r="A162" s="25"/>
      <c r="B162" s="50"/>
      <c r="C162" s="43"/>
      <c r="D162" s="40"/>
      <c r="E162" s="44"/>
      <c r="F162" s="45"/>
      <c r="G162" s="40"/>
      <c r="H162" s="40"/>
      <c r="I162" s="43"/>
    </row>
    <row r="163" spans="1:9" x14ac:dyDescent="0.35">
      <c r="A163" s="25"/>
      <c r="B163" s="50"/>
      <c r="C163" s="43"/>
      <c r="D163" s="40"/>
      <c r="E163" s="44"/>
      <c r="F163" s="45"/>
      <c r="G163" s="40"/>
      <c r="H163" s="40"/>
      <c r="I163" s="43"/>
    </row>
    <row r="164" spans="1:9" x14ac:dyDescent="0.35">
      <c r="A164" s="25"/>
      <c r="B164" s="50"/>
      <c r="C164" s="43"/>
      <c r="D164" s="40"/>
      <c r="E164" s="44"/>
      <c r="F164" s="45"/>
      <c r="G164" s="40"/>
      <c r="H164" s="40"/>
      <c r="I164" s="43"/>
    </row>
    <row r="165" spans="1:9" x14ac:dyDescent="0.35">
      <c r="A165" s="25"/>
      <c r="B165" s="50"/>
      <c r="C165" s="43"/>
      <c r="D165" s="40"/>
      <c r="E165" s="44"/>
      <c r="F165" s="45"/>
      <c r="G165" s="40"/>
      <c r="H165" s="40"/>
      <c r="I165" s="43"/>
    </row>
    <row r="166" spans="1:9" x14ac:dyDescent="0.35">
      <c r="A166" s="25"/>
      <c r="B166" s="50"/>
      <c r="C166" s="43"/>
      <c r="D166" s="40"/>
      <c r="E166" s="44"/>
      <c r="F166" s="45"/>
      <c r="G166" s="40"/>
      <c r="H166" s="40"/>
      <c r="I166" s="43"/>
    </row>
    <row r="167" spans="1:9" x14ac:dyDescent="0.35">
      <c r="A167" s="25"/>
      <c r="B167" s="50"/>
      <c r="C167" s="43"/>
      <c r="D167" s="40"/>
      <c r="E167" s="44"/>
      <c r="F167" s="45"/>
      <c r="G167" s="40"/>
      <c r="H167" s="40"/>
      <c r="I167" s="43"/>
    </row>
    <row r="168" spans="1:9" x14ac:dyDescent="0.35">
      <c r="A168" s="25"/>
      <c r="B168" s="50"/>
      <c r="C168" s="43"/>
      <c r="D168" s="40"/>
      <c r="E168" s="44"/>
      <c r="F168" s="45"/>
      <c r="G168" s="40"/>
      <c r="H168" s="40"/>
      <c r="I168" s="43"/>
    </row>
    <row r="169" spans="1:9" x14ac:dyDescent="0.35">
      <c r="A169" s="25"/>
      <c r="B169" s="50"/>
      <c r="C169" s="43"/>
      <c r="D169" s="40"/>
      <c r="E169" s="44"/>
      <c r="F169" s="45"/>
      <c r="G169" s="40"/>
      <c r="H169" s="40"/>
      <c r="I169" s="43"/>
    </row>
    <row r="170" spans="1:9" x14ac:dyDescent="0.35">
      <c r="A170" s="25"/>
      <c r="B170" s="50"/>
      <c r="C170" s="43"/>
      <c r="D170" s="40"/>
      <c r="E170" s="44"/>
      <c r="F170" s="45"/>
      <c r="G170" s="40"/>
      <c r="H170" s="40"/>
      <c r="I170" s="43"/>
    </row>
    <row r="171" spans="1:9" x14ac:dyDescent="0.35">
      <c r="A171" s="25"/>
      <c r="B171" s="50"/>
      <c r="C171" s="43"/>
      <c r="D171" s="40"/>
      <c r="E171" s="44"/>
      <c r="F171" s="45"/>
      <c r="G171" s="40"/>
      <c r="H171" s="40"/>
      <c r="I171" s="43"/>
    </row>
    <row r="172" spans="1:9" x14ac:dyDescent="0.35">
      <c r="A172" s="25"/>
      <c r="B172" s="50"/>
      <c r="C172" s="43"/>
      <c r="D172" s="40"/>
      <c r="E172" s="44"/>
      <c r="F172" s="45"/>
      <c r="G172" s="40"/>
      <c r="H172" s="40"/>
      <c r="I172" s="43"/>
    </row>
    <row r="173" spans="1:9" x14ac:dyDescent="0.35">
      <c r="A173" s="25"/>
      <c r="B173" s="50"/>
      <c r="C173" s="43"/>
      <c r="D173" s="40"/>
      <c r="E173" s="44"/>
      <c r="F173" s="45"/>
      <c r="G173" s="40"/>
      <c r="H173" s="40"/>
      <c r="I173" s="43"/>
    </row>
    <row r="174" spans="1:9" x14ac:dyDescent="0.35">
      <c r="A174" s="25"/>
      <c r="B174" s="50"/>
      <c r="C174" s="43"/>
      <c r="D174" s="40"/>
      <c r="E174" s="44"/>
      <c r="F174" s="45"/>
      <c r="G174" s="40"/>
      <c r="H174" s="40"/>
      <c r="I174" s="43"/>
    </row>
    <row r="175" spans="1:9" x14ac:dyDescent="0.35">
      <c r="A175" s="25"/>
      <c r="B175" s="50"/>
      <c r="C175" s="43"/>
      <c r="D175" s="40"/>
      <c r="E175" s="44"/>
      <c r="F175" s="45"/>
      <c r="G175" s="40"/>
      <c r="H175" s="40"/>
      <c r="I175" s="43"/>
    </row>
    <row r="176" spans="1:9" x14ac:dyDescent="0.35">
      <c r="A176" s="25"/>
      <c r="B176" s="50"/>
      <c r="C176" s="43"/>
      <c r="D176" s="40"/>
      <c r="E176" s="44"/>
      <c r="F176" s="45"/>
      <c r="G176" s="40"/>
      <c r="H176" s="40"/>
      <c r="I176" s="43"/>
    </row>
    <row r="177" spans="1:9" x14ac:dyDescent="0.35">
      <c r="A177" s="25"/>
      <c r="B177" s="50"/>
      <c r="C177" s="43"/>
      <c r="D177" s="40"/>
      <c r="E177" s="44"/>
      <c r="F177" s="45"/>
      <c r="G177" s="40"/>
      <c r="H177" s="40"/>
      <c r="I177" s="43"/>
    </row>
    <row r="178" spans="1:9" x14ac:dyDescent="0.35">
      <c r="A178" s="25"/>
      <c r="B178" s="50"/>
      <c r="C178" s="43"/>
      <c r="D178" s="40"/>
      <c r="E178" s="44"/>
      <c r="F178" s="45"/>
      <c r="G178" s="40"/>
      <c r="H178" s="40"/>
      <c r="I178" s="43"/>
    </row>
    <row r="179" spans="1:9" x14ac:dyDescent="0.35">
      <c r="A179" s="25"/>
      <c r="B179" s="50"/>
      <c r="C179" s="43"/>
      <c r="D179" s="40"/>
      <c r="E179" s="44"/>
      <c r="F179" s="45"/>
      <c r="G179" s="40"/>
      <c r="H179" s="40"/>
      <c r="I179" s="43"/>
    </row>
    <row r="180" spans="1:9" x14ac:dyDescent="0.35">
      <c r="A180" s="25"/>
      <c r="B180" s="50"/>
      <c r="C180" s="43"/>
      <c r="D180" s="40"/>
      <c r="E180" s="44"/>
      <c r="F180" s="45"/>
      <c r="G180" s="40"/>
      <c r="H180" s="40"/>
      <c r="I180" s="43"/>
    </row>
    <row r="181" spans="1:9" x14ac:dyDescent="0.35">
      <c r="A181" s="25"/>
      <c r="B181" s="50"/>
      <c r="C181" s="43"/>
      <c r="D181" s="40"/>
      <c r="E181" s="44"/>
      <c r="F181" s="45"/>
      <c r="G181" s="40"/>
      <c r="H181" s="40"/>
      <c r="I181" s="43"/>
    </row>
    <row r="182" spans="1:9" x14ac:dyDescent="0.35">
      <c r="A182" s="25"/>
      <c r="B182" s="50"/>
      <c r="C182" s="43"/>
      <c r="D182" s="40"/>
      <c r="E182" s="44"/>
      <c r="F182" s="45"/>
      <c r="G182" s="40"/>
      <c r="H182" s="40"/>
      <c r="I182" s="43"/>
    </row>
    <row r="183" spans="1:9" x14ac:dyDescent="0.35">
      <c r="A183" s="25"/>
      <c r="B183" s="50"/>
      <c r="C183" s="43"/>
      <c r="D183" s="40"/>
      <c r="E183" s="44"/>
      <c r="F183" s="45"/>
      <c r="G183" s="40"/>
      <c r="H183" s="40"/>
      <c r="I183" s="43"/>
    </row>
    <row r="184" spans="1:9" x14ac:dyDescent="0.35">
      <c r="A184" s="25"/>
      <c r="B184" s="50"/>
      <c r="C184" s="43"/>
      <c r="D184" s="40"/>
      <c r="E184" s="44"/>
      <c r="F184" s="45"/>
      <c r="G184" s="40"/>
      <c r="H184" s="40"/>
      <c r="I184" s="43"/>
    </row>
    <row r="185" spans="1:9" x14ac:dyDescent="0.35">
      <c r="A185" s="25"/>
      <c r="B185" s="50"/>
      <c r="C185" s="43"/>
      <c r="D185" s="40"/>
      <c r="E185" s="44"/>
      <c r="F185" s="45"/>
      <c r="G185" s="40"/>
      <c r="H185" s="40"/>
      <c r="I185" s="43"/>
    </row>
    <row r="186" spans="1:9" x14ac:dyDescent="0.35">
      <c r="A186" s="25"/>
      <c r="B186" s="50"/>
      <c r="C186" s="43"/>
      <c r="D186" s="40"/>
      <c r="E186" s="44"/>
      <c r="F186" s="45"/>
      <c r="G186" s="40"/>
      <c r="H186" s="40"/>
      <c r="I186" s="43"/>
    </row>
    <row r="187" spans="1:9" x14ac:dyDescent="0.35">
      <c r="A187" s="25"/>
      <c r="B187" s="50"/>
      <c r="C187" s="43"/>
      <c r="D187" s="40"/>
      <c r="E187" s="44"/>
      <c r="F187" s="45"/>
      <c r="G187" s="40"/>
      <c r="H187" s="40"/>
      <c r="I187" s="43"/>
    </row>
    <row r="188" spans="1:9" x14ac:dyDescent="0.35">
      <c r="A188" s="25"/>
      <c r="B188" s="50"/>
      <c r="C188" s="43"/>
      <c r="D188" s="40"/>
      <c r="E188" s="44"/>
      <c r="F188" s="45"/>
      <c r="G188" s="40"/>
      <c r="H188" s="40"/>
      <c r="I188" s="43"/>
    </row>
    <row r="189" spans="1:9" x14ac:dyDescent="0.35">
      <c r="A189" s="25"/>
      <c r="B189" s="50"/>
      <c r="C189" s="43"/>
      <c r="D189" s="40"/>
      <c r="E189" s="44"/>
      <c r="F189" s="45"/>
      <c r="G189" s="40"/>
      <c r="H189" s="40"/>
      <c r="I189" s="43"/>
    </row>
    <row r="190" spans="1:9" x14ac:dyDescent="0.35">
      <c r="A190" s="25"/>
      <c r="B190" s="50"/>
      <c r="C190" s="43"/>
      <c r="D190" s="40"/>
      <c r="E190" s="44"/>
      <c r="F190" s="45"/>
      <c r="G190" s="40"/>
      <c r="H190" s="40"/>
      <c r="I190" s="43"/>
    </row>
    <row r="191" spans="1:9" x14ac:dyDescent="0.35">
      <c r="A191" s="25"/>
      <c r="B191" s="50"/>
      <c r="C191" s="43"/>
      <c r="D191" s="40"/>
      <c r="E191" s="44"/>
      <c r="F191" s="45"/>
      <c r="G191" s="40"/>
      <c r="H191" s="40"/>
      <c r="I191" s="43"/>
    </row>
    <row r="192" spans="1:9" x14ac:dyDescent="0.35">
      <c r="A192" s="25"/>
      <c r="B192" s="50"/>
      <c r="C192" s="43"/>
      <c r="D192" s="40"/>
      <c r="E192" s="44"/>
      <c r="F192" s="45"/>
      <c r="G192" s="40"/>
      <c r="H192" s="40"/>
      <c r="I192" s="43"/>
    </row>
    <row r="193" spans="1:9" x14ac:dyDescent="0.35">
      <c r="A193" s="25"/>
      <c r="B193" s="50"/>
      <c r="C193" s="43"/>
      <c r="D193" s="40"/>
      <c r="E193" s="44"/>
      <c r="F193" s="45"/>
      <c r="G193" s="40"/>
      <c r="H193" s="40"/>
      <c r="I193" s="43"/>
    </row>
    <row r="194" spans="1:9" x14ac:dyDescent="0.35">
      <c r="A194" s="25"/>
      <c r="B194" s="50"/>
      <c r="C194" s="43"/>
      <c r="D194" s="40"/>
      <c r="E194" s="44"/>
      <c r="F194" s="45"/>
      <c r="G194" s="40"/>
      <c r="H194" s="40"/>
      <c r="I194" s="43"/>
    </row>
    <row r="195" spans="1:9" x14ac:dyDescent="0.35">
      <c r="A195" s="25"/>
      <c r="B195" s="50"/>
      <c r="C195" s="43"/>
      <c r="D195" s="40"/>
      <c r="E195" s="44"/>
      <c r="F195" s="45"/>
      <c r="G195" s="40"/>
      <c r="H195" s="40"/>
      <c r="I195" s="43"/>
    </row>
    <row r="196" spans="1:9" x14ac:dyDescent="0.35">
      <c r="A196" s="25"/>
      <c r="B196" s="50"/>
      <c r="C196" s="43"/>
      <c r="D196" s="40"/>
      <c r="E196" s="44"/>
      <c r="F196" s="45"/>
      <c r="G196" s="40"/>
      <c r="H196" s="40"/>
      <c r="I196" s="43"/>
    </row>
    <row r="197" spans="1:9" x14ac:dyDescent="0.35">
      <c r="A197" s="25"/>
      <c r="B197" s="50"/>
      <c r="C197" s="43"/>
      <c r="D197" s="40"/>
      <c r="E197" s="44"/>
      <c r="F197" s="45"/>
      <c r="G197" s="40"/>
      <c r="H197" s="40"/>
      <c r="I197" s="43"/>
    </row>
    <row r="198" spans="1:9" x14ac:dyDescent="0.35">
      <c r="A198" s="25"/>
      <c r="B198" s="50"/>
      <c r="C198" s="43"/>
      <c r="D198" s="40"/>
      <c r="E198" s="44"/>
      <c r="F198" s="45"/>
      <c r="G198" s="40"/>
      <c r="H198" s="40"/>
      <c r="I198" s="43"/>
    </row>
    <row r="199" spans="1:9" x14ac:dyDescent="0.35">
      <c r="A199" s="25"/>
      <c r="B199" s="50"/>
      <c r="C199" s="43"/>
      <c r="D199" s="40"/>
      <c r="E199" s="44"/>
      <c r="F199" s="45"/>
      <c r="G199" s="40"/>
      <c r="H199" s="40"/>
      <c r="I199" s="43"/>
    </row>
    <row r="200" spans="1:9" x14ac:dyDescent="0.35">
      <c r="A200" s="25"/>
      <c r="B200" s="50"/>
      <c r="C200" s="43"/>
      <c r="D200" s="40"/>
      <c r="E200" s="44"/>
      <c r="F200" s="45"/>
      <c r="G200" s="40"/>
      <c r="H200" s="40"/>
      <c r="I200" s="43"/>
    </row>
    <row r="201" spans="1:9" x14ac:dyDescent="0.35">
      <c r="A201" s="25"/>
      <c r="B201" s="50"/>
      <c r="C201" s="43"/>
      <c r="D201" s="40"/>
      <c r="E201" s="44"/>
      <c r="F201" s="45"/>
      <c r="G201" s="40"/>
      <c r="H201" s="40"/>
      <c r="I201" s="43"/>
    </row>
    <row r="202" spans="1:9" x14ac:dyDescent="0.35">
      <c r="A202" s="25"/>
      <c r="B202" s="50"/>
      <c r="C202" s="43"/>
      <c r="D202" s="40"/>
      <c r="E202" s="44"/>
      <c r="F202" s="45"/>
      <c r="G202" s="40"/>
      <c r="H202" s="40"/>
      <c r="I202" s="43"/>
    </row>
    <row r="203" spans="1:9" x14ac:dyDescent="0.35">
      <c r="A203" s="25"/>
      <c r="B203" s="50"/>
      <c r="C203" s="43"/>
      <c r="D203" s="40"/>
      <c r="E203" s="44"/>
      <c r="F203" s="45"/>
      <c r="G203" s="40"/>
      <c r="H203" s="40"/>
      <c r="I203" s="43"/>
    </row>
    <row r="204" spans="1:9" x14ac:dyDescent="0.35">
      <c r="A204" s="25"/>
      <c r="B204" s="50"/>
      <c r="C204" s="43"/>
      <c r="D204" s="40"/>
      <c r="E204" s="44"/>
      <c r="F204" s="45"/>
      <c r="G204" s="40"/>
      <c r="H204" s="40"/>
      <c r="I204" s="43"/>
    </row>
    <row r="205" spans="1:9" x14ac:dyDescent="0.35">
      <c r="A205" s="25"/>
      <c r="B205" s="50"/>
      <c r="C205" s="43"/>
      <c r="D205" s="40"/>
      <c r="E205" s="44"/>
      <c r="F205" s="45"/>
      <c r="G205" s="40"/>
      <c r="H205" s="40"/>
      <c r="I205" s="43"/>
    </row>
    <row r="206" spans="1:9" x14ac:dyDescent="0.35">
      <c r="A206" s="25"/>
      <c r="B206" s="50"/>
      <c r="C206" s="43"/>
      <c r="D206" s="40"/>
      <c r="E206" s="44"/>
      <c r="F206" s="45"/>
      <c r="G206" s="40"/>
      <c r="H206" s="40"/>
      <c r="I206" s="43"/>
    </row>
    <row r="207" spans="1:9" x14ac:dyDescent="0.35">
      <c r="A207" s="25"/>
      <c r="B207" s="50"/>
      <c r="C207" s="43"/>
      <c r="D207" s="40"/>
      <c r="E207" s="44"/>
      <c r="F207" s="45"/>
      <c r="G207" s="40"/>
      <c r="H207" s="40"/>
      <c r="I207" s="43"/>
    </row>
    <row r="208" spans="1:9" x14ac:dyDescent="0.35">
      <c r="A208" s="25"/>
      <c r="B208" s="50"/>
      <c r="C208" s="43"/>
      <c r="D208" s="40"/>
      <c r="E208" s="44"/>
      <c r="F208" s="45"/>
      <c r="G208" s="40"/>
      <c r="H208" s="40"/>
      <c r="I208" s="43"/>
    </row>
    <row r="209" spans="1:9" x14ac:dyDescent="0.35">
      <c r="A209" s="25"/>
      <c r="B209" s="50"/>
      <c r="C209" s="43"/>
      <c r="D209" s="40"/>
      <c r="E209" s="44"/>
      <c r="F209" s="45"/>
      <c r="G209" s="40"/>
      <c r="H209" s="40"/>
      <c r="I209" s="43"/>
    </row>
    <row r="210" spans="1:9" x14ac:dyDescent="0.35">
      <c r="A210" s="25"/>
      <c r="B210" s="50"/>
      <c r="C210" s="43"/>
      <c r="D210" s="40"/>
      <c r="E210" s="44"/>
      <c r="F210" s="45"/>
      <c r="G210" s="40"/>
      <c r="H210" s="40"/>
      <c r="I210" s="43"/>
    </row>
    <row r="211" spans="1:9" x14ac:dyDescent="0.35">
      <c r="A211" s="25"/>
      <c r="B211" s="50"/>
      <c r="C211" s="43"/>
      <c r="D211" s="40"/>
      <c r="E211" s="44"/>
      <c r="F211" s="45"/>
      <c r="G211" s="40"/>
      <c r="H211" s="40"/>
      <c r="I211" s="43"/>
    </row>
    <row r="212" spans="1:9" x14ac:dyDescent="0.35">
      <c r="A212" s="25"/>
      <c r="B212" s="50"/>
      <c r="C212" s="43"/>
      <c r="D212" s="40"/>
      <c r="E212" s="44"/>
      <c r="F212" s="45"/>
      <c r="G212" s="40"/>
      <c r="H212" s="40"/>
      <c r="I212" s="43"/>
    </row>
    <row r="213" spans="1:9" x14ac:dyDescent="0.35">
      <c r="A213" s="25"/>
      <c r="B213" s="50"/>
      <c r="C213" s="43"/>
      <c r="D213" s="40"/>
      <c r="E213" s="44"/>
      <c r="F213" s="45"/>
      <c r="G213" s="40"/>
      <c r="H213" s="40"/>
      <c r="I213" s="43"/>
    </row>
    <row r="214" spans="1:9" x14ac:dyDescent="0.35">
      <c r="A214" s="25"/>
      <c r="B214" s="50"/>
      <c r="C214" s="43"/>
      <c r="D214" s="40"/>
      <c r="E214" s="44"/>
      <c r="F214" s="45"/>
      <c r="G214" s="40"/>
      <c r="H214" s="40"/>
      <c r="I214" s="43"/>
    </row>
    <row r="215" spans="1:9" x14ac:dyDescent="0.35">
      <c r="A215" s="25"/>
      <c r="B215" s="50"/>
      <c r="C215" s="43"/>
      <c r="D215" s="40"/>
      <c r="E215" s="44"/>
      <c r="F215" s="45"/>
      <c r="G215" s="40"/>
      <c r="H215" s="40"/>
      <c r="I215" s="43"/>
    </row>
    <row r="216" spans="1:9" x14ac:dyDescent="0.35">
      <c r="A216" s="25"/>
      <c r="B216" s="50"/>
      <c r="C216" s="43"/>
      <c r="D216" s="40"/>
      <c r="E216" s="44"/>
      <c r="F216" s="45"/>
      <c r="G216" s="40"/>
      <c r="H216" s="40"/>
      <c r="I216" s="43"/>
    </row>
    <row r="217" spans="1:9" x14ac:dyDescent="0.35">
      <c r="A217" s="25"/>
      <c r="B217" s="50"/>
      <c r="C217" s="43"/>
      <c r="D217" s="40"/>
      <c r="E217" s="44"/>
      <c r="F217" s="45"/>
      <c r="G217" s="40"/>
      <c r="H217" s="40"/>
      <c r="I217" s="43"/>
    </row>
    <row r="218" spans="1:9" x14ac:dyDescent="0.35">
      <c r="A218" s="25"/>
      <c r="B218" s="50"/>
      <c r="C218" s="43"/>
      <c r="D218" s="40"/>
      <c r="E218" s="44"/>
      <c r="F218" s="45"/>
      <c r="G218" s="40"/>
      <c r="H218" s="40"/>
      <c r="I218" s="43"/>
    </row>
    <row r="219" spans="1:9" x14ac:dyDescent="0.35">
      <c r="A219" s="25"/>
      <c r="B219" s="50"/>
      <c r="C219" s="43"/>
      <c r="D219" s="40"/>
      <c r="E219" s="44"/>
      <c r="F219" s="45"/>
      <c r="G219" s="40"/>
      <c r="H219" s="40"/>
      <c r="I219" s="43"/>
    </row>
    <row r="220" spans="1:9" x14ac:dyDescent="0.35">
      <c r="A220" s="25"/>
      <c r="B220" s="50"/>
      <c r="C220" s="43"/>
      <c r="D220" s="40"/>
      <c r="E220" s="44"/>
      <c r="F220" s="45"/>
      <c r="G220" s="40"/>
      <c r="H220" s="40"/>
      <c r="I220" s="43"/>
    </row>
    <row r="221" spans="1:9" x14ac:dyDescent="0.35">
      <c r="A221" s="25"/>
      <c r="B221" s="50"/>
      <c r="C221" s="43"/>
      <c r="D221" s="40"/>
      <c r="E221" s="44"/>
      <c r="F221" s="45"/>
      <c r="G221" s="40"/>
      <c r="H221" s="40"/>
      <c r="I221" s="43"/>
    </row>
    <row r="222" spans="1:9" x14ac:dyDescent="0.35">
      <c r="A222" s="25"/>
      <c r="B222" s="50"/>
      <c r="C222" s="43"/>
      <c r="D222" s="40"/>
      <c r="E222" s="44"/>
      <c r="F222" s="45"/>
      <c r="G222" s="40"/>
      <c r="H222" s="40"/>
      <c r="I222" s="43"/>
    </row>
    <row r="223" spans="1:9" x14ac:dyDescent="0.35">
      <c r="A223" s="25"/>
      <c r="B223" s="50"/>
      <c r="C223" s="43"/>
      <c r="D223" s="40"/>
      <c r="E223" s="44"/>
      <c r="F223" s="45"/>
      <c r="G223" s="40"/>
      <c r="H223" s="40"/>
      <c r="I223" s="43"/>
    </row>
    <row r="224" spans="1:9" x14ac:dyDescent="0.35">
      <c r="A224" s="25"/>
      <c r="B224" s="50"/>
      <c r="C224" s="43"/>
      <c r="D224" s="40"/>
      <c r="E224" s="44"/>
      <c r="F224" s="45"/>
      <c r="G224" s="40"/>
      <c r="H224" s="40"/>
      <c r="I224" s="43"/>
    </row>
    <row r="225" spans="1:9" x14ac:dyDescent="0.35">
      <c r="A225" s="25"/>
      <c r="B225" s="50"/>
      <c r="C225" s="43"/>
      <c r="D225" s="40"/>
      <c r="E225" s="44"/>
      <c r="F225" s="45"/>
      <c r="G225" s="40"/>
      <c r="H225" s="40"/>
      <c r="I225" s="43"/>
    </row>
    <row r="226" spans="1:9" x14ac:dyDescent="0.35">
      <c r="A226" s="25"/>
      <c r="B226" s="50"/>
      <c r="C226" s="43"/>
      <c r="D226" s="40"/>
      <c r="E226" s="44"/>
      <c r="F226" s="45"/>
      <c r="G226" s="40"/>
      <c r="H226" s="40"/>
      <c r="I226" s="43"/>
    </row>
    <row r="227" spans="1:9" x14ac:dyDescent="0.35">
      <c r="A227" s="25"/>
      <c r="B227" s="50"/>
      <c r="C227" s="43"/>
      <c r="D227" s="40"/>
      <c r="E227" s="44"/>
      <c r="F227" s="45"/>
      <c r="G227" s="40"/>
      <c r="H227" s="40"/>
      <c r="I227" s="43"/>
    </row>
    <row r="228" spans="1:9" x14ac:dyDescent="0.35">
      <c r="A228" s="25"/>
      <c r="B228" s="50"/>
      <c r="C228" s="43"/>
      <c r="D228" s="40"/>
      <c r="E228" s="44"/>
      <c r="F228" s="45"/>
      <c r="G228" s="40"/>
      <c r="H228" s="40"/>
      <c r="I228" s="43"/>
    </row>
    <row r="229" spans="1:9" x14ac:dyDescent="0.35">
      <c r="A229" s="25"/>
      <c r="B229" s="50"/>
      <c r="C229" s="43"/>
      <c r="D229" s="40"/>
      <c r="E229" s="44"/>
      <c r="F229" s="45"/>
      <c r="G229" s="40"/>
      <c r="H229" s="40"/>
      <c r="I229" s="43"/>
    </row>
    <row r="230" spans="1:9" x14ac:dyDescent="0.35">
      <c r="A230" s="25"/>
      <c r="B230" s="50"/>
      <c r="C230" s="43"/>
      <c r="D230" s="40"/>
      <c r="E230" s="44"/>
      <c r="F230" s="45"/>
      <c r="G230" s="40"/>
      <c r="H230" s="40"/>
      <c r="I230" s="43"/>
    </row>
    <row r="231" spans="1:9" x14ac:dyDescent="0.35">
      <c r="A231" s="25"/>
      <c r="B231" s="50"/>
      <c r="C231" s="43"/>
      <c r="D231" s="40"/>
      <c r="E231" s="44"/>
      <c r="F231" s="45"/>
      <c r="G231" s="40"/>
      <c r="H231" s="40"/>
      <c r="I231" s="43"/>
    </row>
    <row r="232" spans="1:9" x14ac:dyDescent="0.35">
      <c r="A232" s="25"/>
      <c r="B232" s="50"/>
      <c r="C232" s="43"/>
      <c r="D232" s="40"/>
      <c r="E232" s="44"/>
      <c r="F232" s="45"/>
      <c r="G232" s="40"/>
      <c r="H232" s="40"/>
      <c r="I232" s="43"/>
    </row>
    <row r="233" spans="1:9" x14ac:dyDescent="0.35">
      <c r="A233" s="25"/>
      <c r="B233" s="50"/>
      <c r="C233" s="43"/>
      <c r="D233" s="40"/>
      <c r="E233" s="44"/>
      <c r="F233" s="45"/>
      <c r="G233" s="40"/>
      <c r="H233" s="40"/>
      <c r="I233" s="43"/>
    </row>
    <row r="234" spans="1:9" x14ac:dyDescent="0.35">
      <c r="A234" s="25"/>
      <c r="B234" s="50"/>
      <c r="C234" s="43"/>
      <c r="D234" s="40"/>
      <c r="E234" s="44"/>
      <c r="F234" s="45"/>
      <c r="G234" s="40"/>
      <c r="H234" s="40"/>
      <c r="I234" s="43"/>
    </row>
    <row r="235" spans="1:9" x14ac:dyDescent="0.35">
      <c r="A235" s="25"/>
      <c r="B235" s="50"/>
      <c r="C235" s="43"/>
      <c r="D235" s="40"/>
      <c r="E235" s="44"/>
      <c r="F235" s="45"/>
      <c r="G235" s="40"/>
      <c r="H235" s="40"/>
      <c r="I235" s="43"/>
    </row>
    <row r="236" spans="1:9" x14ac:dyDescent="0.35">
      <c r="A236" s="25"/>
      <c r="B236" s="50"/>
      <c r="C236" s="43"/>
      <c r="D236" s="40"/>
      <c r="E236" s="44"/>
      <c r="F236" s="45"/>
      <c r="G236" s="40"/>
      <c r="H236" s="40"/>
      <c r="I236" s="43"/>
    </row>
    <row r="237" spans="1:9" x14ac:dyDescent="0.35">
      <c r="A237" s="25"/>
      <c r="B237" s="50"/>
      <c r="C237" s="43"/>
      <c r="D237" s="40"/>
      <c r="E237" s="44"/>
      <c r="F237" s="45"/>
      <c r="G237" s="40"/>
      <c r="H237" s="40"/>
      <c r="I237" s="43"/>
    </row>
    <row r="238" spans="1:9" x14ac:dyDescent="0.35">
      <c r="A238" s="25"/>
      <c r="B238" s="50"/>
      <c r="C238" s="43"/>
      <c r="D238" s="40"/>
      <c r="E238" s="44"/>
      <c r="F238" s="45"/>
      <c r="G238" s="40"/>
      <c r="H238" s="40"/>
      <c r="I238" s="43"/>
    </row>
    <row r="239" spans="1:9" x14ac:dyDescent="0.35">
      <c r="A239" s="25"/>
      <c r="B239" s="50"/>
      <c r="C239" s="43"/>
      <c r="D239" s="40"/>
      <c r="E239" s="44"/>
      <c r="F239" s="45"/>
      <c r="G239" s="40"/>
      <c r="H239" s="40"/>
      <c r="I239" s="43"/>
    </row>
    <row r="240" spans="1:9" x14ac:dyDescent="0.35">
      <c r="A240" s="25"/>
      <c r="B240" s="50"/>
      <c r="C240" s="43"/>
      <c r="D240" s="40"/>
      <c r="E240" s="44"/>
      <c r="F240" s="45"/>
      <c r="G240" s="40"/>
      <c r="H240" s="40"/>
      <c r="I240" s="43"/>
    </row>
    <row r="241" spans="1:9" x14ac:dyDescent="0.35">
      <c r="A241" s="25"/>
      <c r="B241" s="50"/>
      <c r="C241" s="43"/>
      <c r="D241" s="40"/>
      <c r="E241" s="44"/>
      <c r="F241" s="45"/>
      <c r="G241" s="40"/>
      <c r="H241" s="40"/>
      <c r="I241" s="43"/>
    </row>
    <row r="242" spans="1:9" x14ac:dyDescent="0.35">
      <c r="A242" s="25"/>
      <c r="B242" s="50"/>
      <c r="C242" s="43"/>
      <c r="D242" s="40"/>
      <c r="E242" s="44"/>
      <c r="F242" s="45"/>
      <c r="G242" s="40"/>
      <c r="H242" s="40"/>
      <c r="I242" s="43"/>
    </row>
    <row r="243" spans="1:9" x14ac:dyDescent="0.35">
      <c r="A243" s="25"/>
      <c r="B243" s="50"/>
      <c r="C243" s="43"/>
      <c r="D243" s="40"/>
      <c r="E243" s="44"/>
      <c r="F243" s="45"/>
      <c r="G243" s="40"/>
      <c r="H243" s="40"/>
      <c r="I243" s="43"/>
    </row>
    <row r="244" spans="1:9" x14ac:dyDescent="0.35">
      <c r="A244" s="25"/>
      <c r="B244" s="50"/>
      <c r="C244" s="43"/>
      <c r="D244" s="40"/>
      <c r="E244" s="44"/>
      <c r="F244" s="45"/>
      <c r="G244" s="40"/>
      <c r="H244" s="40"/>
      <c r="I244" s="43"/>
    </row>
    <row r="245" spans="1:9" x14ac:dyDescent="0.35">
      <c r="A245" s="25"/>
      <c r="B245" s="50"/>
      <c r="C245" s="43"/>
      <c r="D245" s="40"/>
      <c r="E245" s="44"/>
      <c r="F245" s="45"/>
      <c r="G245" s="40"/>
      <c r="H245" s="40"/>
      <c r="I245" s="43"/>
    </row>
    <row r="246" spans="1:9" x14ac:dyDescent="0.35">
      <c r="A246" s="25"/>
      <c r="B246" s="50"/>
      <c r="C246" s="43"/>
      <c r="D246" s="40"/>
      <c r="E246" s="44"/>
      <c r="F246" s="45"/>
      <c r="G246" s="40"/>
      <c r="H246" s="40"/>
      <c r="I246" s="43"/>
    </row>
    <row r="247" spans="1:9" x14ac:dyDescent="0.35">
      <c r="A247" s="25"/>
      <c r="B247" s="50"/>
      <c r="C247" s="43"/>
      <c r="D247" s="40"/>
      <c r="E247" s="44"/>
      <c r="F247" s="45"/>
      <c r="G247" s="40"/>
      <c r="H247" s="40"/>
      <c r="I247" s="43"/>
    </row>
    <row r="248" spans="1:9" x14ac:dyDescent="0.35">
      <c r="A248" s="25"/>
      <c r="B248" s="50"/>
      <c r="C248" s="43"/>
      <c r="D248" s="40"/>
      <c r="E248" s="44"/>
      <c r="F248" s="45"/>
      <c r="G248" s="40"/>
      <c r="H248" s="40"/>
      <c r="I248" s="43"/>
    </row>
    <row r="249" spans="1:9" x14ac:dyDescent="0.35">
      <c r="A249" s="25"/>
      <c r="B249" s="50"/>
      <c r="C249" s="43"/>
      <c r="D249" s="40"/>
      <c r="E249" s="44"/>
      <c r="F249" s="45"/>
      <c r="G249" s="40"/>
      <c r="H249" s="40"/>
      <c r="I249" s="43"/>
    </row>
    <row r="250" spans="1:9" x14ac:dyDescent="0.35">
      <c r="A250" s="25"/>
      <c r="B250" s="50"/>
      <c r="C250" s="43"/>
      <c r="D250" s="40"/>
      <c r="E250" s="44"/>
      <c r="F250" s="45"/>
      <c r="G250" s="40"/>
      <c r="H250" s="40"/>
      <c r="I250" s="43"/>
    </row>
    <row r="251" spans="1:9" x14ac:dyDescent="0.35">
      <c r="A251" s="25"/>
      <c r="B251" s="50"/>
      <c r="C251" s="43"/>
      <c r="D251" s="40"/>
      <c r="E251" s="44"/>
      <c r="F251" s="45"/>
      <c r="G251" s="40"/>
      <c r="H251" s="40"/>
      <c r="I251" s="43"/>
    </row>
    <row r="252" spans="1:9" x14ac:dyDescent="0.35">
      <c r="A252" s="25"/>
      <c r="B252" s="50"/>
      <c r="C252" s="43"/>
      <c r="D252" s="40"/>
      <c r="E252" s="44"/>
      <c r="F252" s="45"/>
      <c r="G252" s="40"/>
      <c r="H252" s="40"/>
      <c r="I252" s="43"/>
    </row>
    <row r="253" spans="1:9" x14ac:dyDescent="0.35">
      <c r="A253" s="25"/>
      <c r="B253" s="50"/>
      <c r="C253" s="43"/>
      <c r="D253" s="40"/>
      <c r="E253" s="44"/>
      <c r="F253" s="45"/>
      <c r="G253" s="40"/>
      <c r="H253" s="40"/>
      <c r="I253" s="43"/>
    </row>
    <row r="254" spans="1:9" x14ac:dyDescent="0.35">
      <c r="A254" s="25"/>
      <c r="B254" s="50"/>
      <c r="C254" s="43"/>
      <c r="D254" s="40"/>
      <c r="E254" s="44"/>
      <c r="F254" s="45"/>
      <c r="G254" s="40"/>
      <c r="H254" s="40"/>
      <c r="I254" s="43"/>
    </row>
    <row r="255" spans="1:9" x14ac:dyDescent="0.35">
      <c r="A255" s="25"/>
      <c r="B255" s="50"/>
      <c r="C255" s="43"/>
      <c r="D255" s="40"/>
      <c r="E255" s="44"/>
      <c r="F255" s="45"/>
      <c r="G255" s="40"/>
      <c r="H255" s="40"/>
      <c r="I255" s="43"/>
    </row>
    <row r="256" spans="1:9" x14ac:dyDescent="0.35">
      <c r="A256" s="25"/>
      <c r="B256" s="50"/>
      <c r="C256" s="43"/>
      <c r="D256" s="40"/>
      <c r="E256" s="44"/>
      <c r="F256" s="45"/>
      <c r="G256" s="40"/>
      <c r="H256" s="40"/>
      <c r="I256" s="43"/>
    </row>
    <row r="257" spans="1:9" x14ac:dyDescent="0.35">
      <c r="A257" s="25"/>
      <c r="B257" s="50"/>
      <c r="C257" s="43"/>
      <c r="D257" s="40"/>
      <c r="E257" s="44"/>
      <c r="F257" s="45"/>
      <c r="G257" s="40"/>
      <c r="H257" s="40"/>
      <c r="I257" s="43"/>
    </row>
    <row r="258" spans="1:9" x14ac:dyDescent="0.35">
      <c r="A258" s="25"/>
      <c r="B258" s="50"/>
      <c r="C258" s="43"/>
      <c r="D258" s="40"/>
      <c r="E258" s="44"/>
      <c r="F258" s="45"/>
      <c r="G258" s="40"/>
      <c r="H258" s="40"/>
      <c r="I258" s="43"/>
    </row>
    <row r="259" spans="1:9" x14ac:dyDescent="0.35">
      <c r="A259" s="25"/>
      <c r="B259" s="50"/>
      <c r="C259" s="43"/>
      <c r="D259" s="40"/>
      <c r="E259" s="44"/>
      <c r="F259" s="45"/>
      <c r="G259" s="40"/>
      <c r="H259" s="40"/>
      <c r="I259" s="43"/>
    </row>
    <row r="260" spans="1:9" x14ac:dyDescent="0.35">
      <c r="A260" s="25"/>
      <c r="B260" s="50"/>
      <c r="C260" s="43"/>
      <c r="D260" s="40"/>
      <c r="E260" s="44"/>
      <c r="F260" s="45"/>
      <c r="G260" s="40"/>
      <c r="H260" s="40"/>
      <c r="I260" s="43"/>
    </row>
    <row r="261" spans="1:9" x14ac:dyDescent="0.35">
      <c r="A261" s="25"/>
      <c r="B261" s="50"/>
      <c r="C261" s="43"/>
      <c r="D261" s="40"/>
      <c r="E261" s="44"/>
      <c r="F261" s="45"/>
      <c r="G261" s="40"/>
      <c r="H261" s="40"/>
      <c r="I261" s="43"/>
    </row>
    <row r="262" spans="1:9" x14ac:dyDescent="0.35">
      <c r="A262" s="25"/>
      <c r="B262" s="50"/>
      <c r="C262" s="43"/>
      <c r="D262" s="40"/>
      <c r="E262" s="44"/>
      <c r="F262" s="45"/>
      <c r="G262" s="40"/>
      <c r="H262" s="40"/>
      <c r="I262" s="43"/>
    </row>
    <row r="263" spans="1:9" x14ac:dyDescent="0.35">
      <c r="A263" s="25"/>
      <c r="B263" s="50"/>
      <c r="C263" s="43"/>
      <c r="D263" s="40"/>
      <c r="E263" s="44"/>
      <c r="F263" s="45"/>
      <c r="G263" s="40"/>
      <c r="H263" s="40"/>
      <c r="I263" s="43"/>
    </row>
    <row r="264" spans="1:9" x14ac:dyDescent="0.35">
      <c r="A264" s="25"/>
      <c r="B264" s="50"/>
      <c r="C264" s="43"/>
      <c r="D264" s="40"/>
      <c r="E264" s="44"/>
      <c r="F264" s="45"/>
      <c r="G264" s="40"/>
      <c r="H264" s="40"/>
      <c r="I264" s="43"/>
    </row>
    <row r="265" spans="1:9" x14ac:dyDescent="0.35">
      <c r="A265" s="25"/>
      <c r="B265" s="50"/>
      <c r="C265" s="43"/>
      <c r="D265" s="40"/>
      <c r="E265" s="44"/>
      <c r="F265" s="45"/>
      <c r="G265" s="40"/>
      <c r="H265" s="40"/>
      <c r="I265" s="43"/>
    </row>
    <row r="266" spans="1:9" x14ac:dyDescent="0.35">
      <c r="A266" s="25"/>
      <c r="B266" s="50"/>
      <c r="C266" s="43"/>
      <c r="D266" s="40"/>
      <c r="E266" s="44"/>
      <c r="F266" s="45"/>
      <c r="G266" s="40"/>
      <c r="H266" s="40"/>
      <c r="I266" s="43"/>
    </row>
    <row r="267" spans="1:9" x14ac:dyDescent="0.35">
      <c r="A267" s="25"/>
      <c r="B267" s="50"/>
      <c r="C267" s="43"/>
      <c r="D267" s="40"/>
      <c r="E267" s="44"/>
      <c r="F267" s="45"/>
      <c r="G267" s="40"/>
      <c r="H267" s="40"/>
      <c r="I267" s="43"/>
    </row>
    <row r="268" spans="1:9" x14ac:dyDescent="0.35">
      <c r="A268" s="25"/>
      <c r="B268" s="50"/>
      <c r="C268" s="43"/>
      <c r="D268" s="40"/>
      <c r="E268" s="44"/>
      <c r="F268" s="45"/>
      <c r="G268" s="40"/>
      <c r="H268" s="40"/>
      <c r="I268" s="43"/>
    </row>
    <row r="269" spans="1:9" x14ac:dyDescent="0.35">
      <c r="A269" s="25"/>
      <c r="B269" s="50"/>
      <c r="C269" s="43"/>
      <c r="D269" s="40"/>
      <c r="E269" s="44"/>
      <c r="F269" s="45"/>
      <c r="G269" s="40"/>
      <c r="H269" s="40"/>
      <c r="I269" s="43"/>
    </row>
    <row r="270" spans="1:9" x14ac:dyDescent="0.35">
      <c r="A270" s="25"/>
      <c r="B270" s="50"/>
      <c r="C270" s="43"/>
      <c r="D270" s="40"/>
      <c r="E270" s="44"/>
      <c r="F270" s="45"/>
      <c r="G270" s="40"/>
      <c r="H270" s="40"/>
      <c r="I270" s="43"/>
    </row>
    <row r="271" spans="1:9" x14ac:dyDescent="0.35">
      <c r="A271" s="25"/>
      <c r="B271" s="50"/>
      <c r="C271" s="43"/>
      <c r="D271" s="40"/>
      <c r="E271" s="44"/>
      <c r="F271" s="45"/>
      <c r="G271" s="40"/>
      <c r="H271" s="40"/>
      <c r="I271" s="43"/>
    </row>
    <row r="272" spans="1:9" x14ac:dyDescent="0.35">
      <c r="A272" s="25"/>
      <c r="B272" s="50"/>
      <c r="C272" s="43"/>
      <c r="D272" s="40"/>
      <c r="E272" s="44"/>
      <c r="F272" s="45"/>
      <c r="G272" s="40"/>
      <c r="H272" s="40"/>
      <c r="I272" s="43"/>
    </row>
    <row r="273" spans="1:9" x14ac:dyDescent="0.35">
      <c r="A273" s="25"/>
      <c r="B273" s="50"/>
      <c r="C273" s="43"/>
      <c r="D273" s="40"/>
      <c r="E273" s="44"/>
      <c r="F273" s="45"/>
      <c r="G273" s="40"/>
      <c r="H273" s="40"/>
      <c r="I273" s="43"/>
    </row>
    <row r="274" spans="1:9" x14ac:dyDescent="0.35">
      <c r="A274" s="25"/>
      <c r="B274" s="50"/>
      <c r="C274" s="43"/>
      <c r="D274" s="40"/>
      <c r="E274" s="44"/>
      <c r="F274" s="45"/>
      <c r="G274" s="40"/>
      <c r="H274" s="40"/>
      <c r="I274" s="43"/>
    </row>
    <row r="275" spans="1:9" x14ac:dyDescent="0.35">
      <c r="A275" s="25"/>
      <c r="B275" s="50"/>
      <c r="C275" s="43"/>
      <c r="D275" s="40"/>
      <c r="E275" s="44"/>
      <c r="F275" s="45"/>
      <c r="G275" s="40"/>
      <c r="H275" s="40"/>
      <c r="I275" s="43"/>
    </row>
    <row r="276" spans="1:9" x14ac:dyDescent="0.35">
      <c r="A276" s="25"/>
      <c r="B276" s="50"/>
      <c r="C276" s="43"/>
      <c r="D276" s="40"/>
      <c r="E276" s="44"/>
      <c r="F276" s="45"/>
      <c r="G276" s="40"/>
      <c r="H276" s="40"/>
      <c r="I276" s="43"/>
    </row>
    <row r="277" spans="1:9" x14ac:dyDescent="0.35">
      <c r="A277" s="25"/>
      <c r="B277" s="50"/>
      <c r="C277" s="43"/>
      <c r="D277" s="40"/>
      <c r="E277" s="44"/>
      <c r="F277" s="45"/>
      <c r="G277" s="40"/>
      <c r="H277" s="40"/>
      <c r="I277" s="43"/>
    </row>
    <row r="278" spans="1:9" x14ac:dyDescent="0.35">
      <c r="A278" s="25"/>
      <c r="B278" s="50"/>
      <c r="C278" s="43"/>
      <c r="D278" s="40"/>
      <c r="E278" s="44"/>
      <c r="F278" s="45"/>
      <c r="G278" s="40"/>
      <c r="H278" s="40"/>
      <c r="I278" s="43"/>
    </row>
    <row r="279" spans="1:9" x14ac:dyDescent="0.35">
      <c r="A279" s="25"/>
      <c r="B279" s="50"/>
      <c r="C279" s="43"/>
      <c r="D279" s="40"/>
      <c r="E279" s="44"/>
      <c r="F279" s="45"/>
      <c r="G279" s="40"/>
      <c r="H279" s="40"/>
      <c r="I279" s="43"/>
    </row>
    <row r="280" spans="1:9" x14ac:dyDescent="0.35">
      <c r="A280" s="25"/>
      <c r="B280" s="50"/>
      <c r="C280" s="43"/>
      <c r="D280" s="40"/>
      <c r="E280" s="44"/>
      <c r="F280" s="45"/>
      <c r="G280" s="40"/>
      <c r="H280" s="40"/>
      <c r="I280" s="43"/>
    </row>
    <row r="281" spans="1:9" x14ac:dyDescent="0.35">
      <c r="A281" s="25"/>
      <c r="B281" s="50"/>
      <c r="C281" s="43"/>
      <c r="D281" s="40"/>
      <c r="E281" s="44"/>
      <c r="F281" s="45"/>
      <c r="G281" s="40"/>
      <c r="H281" s="40"/>
      <c r="I281" s="43"/>
    </row>
    <row r="282" spans="1:9" x14ac:dyDescent="0.35">
      <c r="A282" s="25"/>
      <c r="B282" s="50"/>
      <c r="C282" s="43"/>
      <c r="D282" s="40"/>
      <c r="E282" s="44"/>
      <c r="F282" s="45"/>
      <c r="G282" s="40"/>
      <c r="H282" s="40"/>
      <c r="I282" s="43"/>
    </row>
    <row r="283" spans="1:9" x14ac:dyDescent="0.35">
      <c r="A283" s="25"/>
      <c r="B283" s="50"/>
      <c r="C283" s="43"/>
      <c r="D283" s="40"/>
      <c r="E283" s="44"/>
      <c r="F283" s="45"/>
      <c r="G283" s="40"/>
      <c r="H283" s="40"/>
      <c r="I283" s="43"/>
    </row>
    <row r="284" spans="1:9" x14ac:dyDescent="0.35">
      <c r="A284" s="25"/>
      <c r="B284" s="50"/>
      <c r="C284" s="43"/>
      <c r="D284" s="40"/>
      <c r="E284" s="44"/>
      <c r="F284" s="45"/>
      <c r="G284" s="40"/>
      <c r="H284" s="40"/>
      <c r="I284" s="43"/>
    </row>
    <row r="285" spans="1:9" x14ac:dyDescent="0.35">
      <c r="A285" s="25"/>
      <c r="B285" s="50"/>
      <c r="C285" s="43"/>
      <c r="D285" s="40"/>
      <c r="E285" s="44"/>
      <c r="F285" s="45"/>
      <c r="G285" s="40"/>
      <c r="H285" s="40"/>
      <c r="I285" s="43"/>
    </row>
    <row r="286" spans="1:9" x14ac:dyDescent="0.35">
      <c r="A286" s="25"/>
      <c r="B286" s="50"/>
      <c r="C286" s="43"/>
      <c r="D286" s="40"/>
      <c r="E286" s="44"/>
      <c r="F286" s="45"/>
      <c r="G286" s="40"/>
      <c r="H286" s="40"/>
      <c r="I286" s="43"/>
    </row>
    <row r="287" spans="1:9" x14ac:dyDescent="0.35">
      <c r="A287" s="25"/>
      <c r="B287" s="50"/>
      <c r="C287" s="43"/>
      <c r="D287" s="40"/>
      <c r="E287" s="44"/>
      <c r="F287" s="45"/>
      <c r="G287" s="40"/>
      <c r="H287" s="40"/>
      <c r="I287" s="43"/>
    </row>
    <row r="288" spans="1:9" x14ac:dyDescent="0.35">
      <c r="A288" s="25"/>
      <c r="B288" s="50"/>
      <c r="C288" s="43"/>
      <c r="D288" s="40"/>
      <c r="E288" s="44"/>
      <c r="F288" s="45"/>
      <c r="G288" s="40"/>
      <c r="H288" s="40"/>
      <c r="I288" s="43"/>
    </row>
    <row r="289" spans="1:9" x14ac:dyDescent="0.35">
      <c r="A289" s="25"/>
      <c r="B289" s="50"/>
      <c r="C289" s="43"/>
      <c r="D289" s="40"/>
      <c r="E289" s="44"/>
      <c r="F289" s="45"/>
      <c r="G289" s="40"/>
      <c r="H289" s="40"/>
      <c r="I289" s="43"/>
    </row>
    <row r="290" spans="1:9" x14ac:dyDescent="0.35">
      <c r="A290" s="25"/>
      <c r="B290" s="50"/>
      <c r="C290" s="43"/>
      <c r="D290" s="40"/>
      <c r="E290" s="44"/>
      <c r="F290" s="45"/>
      <c r="G290" s="40"/>
      <c r="H290" s="40"/>
      <c r="I290" s="43"/>
    </row>
    <row r="291" spans="1:9" x14ac:dyDescent="0.35">
      <c r="A291" s="25"/>
      <c r="B291" s="50"/>
      <c r="C291" s="43"/>
      <c r="D291" s="40"/>
      <c r="E291" s="44"/>
      <c r="F291" s="45"/>
      <c r="G291" s="40"/>
      <c r="H291" s="40"/>
      <c r="I291" s="43"/>
    </row>
    <row r="292" spans="1:9" x14ac:dyDescent="0.35">
      <c r="A292" s="25"/>
      <c r="B292" s="50"/>
      <c r="C292" s="43"/>
      <c r="D292" s="40"/>
      <c r="E292" s="44"/>
      <c r="F292" s="45"/>
      <c r="G292" s="40"/>
      <c r="H292" s="40"/>
      <c r="I292" s="43"/>
    </row>
    <row r="293" spans="1:9" x14ac:dyDescent="0.35">
      <c r="A293" s="25"/>
      <c r="B293" s="50"/>
      <c r="C293" s="43"/>
      <c r="D293" s="40"/>
      <c r="E293" s="44"/>
      <c r="F293" s="45"/>
      <c r="G293" s="40"/>
      <c r="H293" s="40"/>
      <c r="I293" s="43"/>
    </row>
    <row r="294" spans="1:9" x14ac:dyDescent="0.35">
      <c r="A294" s="25"/>
      <c r="B294" s="50"/>
      <c r="C294" s="43"/>
      <c r="D294" s="40"/>
      <c r="E294" s="44"/>
      <c r="F294" s="45"/>
      <c r="G294" s="40"/>
      <c r="H294" s="40"/>
      <c r="I294" s="43"/>
    </row>
    <row r="295" spans="1:9" x14ac:dyDescent="0.35">
      <c r="A295" s="25"/>
      <c r="B295" s="50"/>
      <c r="C295" s="43"/>
      <c r="D295" s="40"/>
      <c r="E295" s="44"/>
      <c r="F295" s="45"/>
      <c r="G295" s="40"/>
      <c r="H295" s="40"/>
      <c r="I295" s="43"/>
    </row>
    <row r="296" spans="1:9" x14ac:dyDescent="0.35">
      <c r="A296" s="25"/>
      <c r="B296" s="50"/>
      <c r="C296" s="43"/>
      <c r="D296" s="40"/>
      <c r="E296" s="44"/>
      <c r="F296" s="45"/>
      <c r="G296" s="40"/>
      <c r="H296" s="40"/>
      <c r="I296" s="43"/>
    </row>
    <row r="297" spans="1:9" x14ac:dyDescent="0.35">
      <c r="A297" s="25"/>
      <c r="B297" s="50"/>
      <c r="C297" s="43"/>
      <c r="D297" s="40"/>
      <c r="E297" s="44"/>
      <c r="F297" s="45"/>
      <c r="G297" s="40"/>
      <c r="H297" s="40"/>
      <c r="I297" s="43"/>
    </row>
    <row r="298" spans="1:9" x14ac:dyDescent="0.35">
      <c r="A298" s="25"/>
      <c r="B298" s="50"/>
      <c r="C298" s="43"/>
      <c r="D298" s="40"/>
      <c r="E298" s="44"/>
      <c r="F298" s="45"/>
      <c r="G298" s="40"/>
      <c r="H298" s="40"/>
      <c r="I298" s="43"/>
    </row>
    <row r="299" spans="1:9" x14ac:dyDescent="0.35">
      <c r="A299" s="25"/>
      <c r="B299" s="50"/>
      <c r="C299" s="43"/>
      <c r="D299" s="40"/>
      <c r="E299" s="44"/>
      <c r="F299" s="45"/>
      <c r="G299" s="40"/>
      <c r="H299" s="40"/>
      <c r="I299" s="43"/>
    </row>
    <row r="300" spans="1:9" x14ac:dyDescent="0.35">
      <c r="A300" s="25"/>
      <c r="B300" s="50"/>
      <c r="C300" s="43"/>
      <c r="D300" s="40"/>
      <c r="E300" s="44"/>
      <c r="F300" s="45"/>
      <c r="G300" s="40"/>
      <c r="H300" s="40"/>
      <c r="I300" s="43"/>
    </row>
    <row r="301" spans="1:9" x14ac:dyDescent="0.35">
      <c r="A301" s="25"/>
      <c r="B301" s="50"/>
      <c r="C301" s="43"/>
      <c r="D301" s="40"/>
      <c r="E301" s="44"/>
      <c r="F301" s="45"/>
      <c r="G301" s="40"/>
      <c r="H301" s="40"/>
      <c r="I301" s="43"/>
    </row>
    <row r="302" spans="1:9" x14ac:dyDescent="0.35">
      <c r="A302" s="25"/>
      <c r="B302" s="50"/>
      <c r="C302" s="43"/>
      <c r="D302" s="40"/>
      <c r="E302" s="44"/>
      <c r="F302" s="45"/>
      <c r="G302" s="40"/>
      <c r="H302" s="40"/>
      <c r="I302" s="43"/>
    </row>
    <row r="303" spans="1:9" x14ac:dyDescent="0.35">
      <c r="A303" s="25"/>
      <c r="B303" s="50"/>
      <c r="C303" s="43"/>
      <c r="D303" s="40"/>
      <c r="E303" s="44"/>
      <c r="F303" s="45"/>
      <c r="G303" s="40"/>
      <c r="H303" s="40"/>
      <c r="I303" s="43"/>
    </row>
    <row r="304" spans="1:9" x14ac:dyDescent="0.35">
      <c r="A304" s="25"/>
      <c r="B304" s="50"/>
      <c r="C304" s="43"/>
      <c r="D304" s="40"/>
      <c r="E304" s="44"/>
      <c r="F304" s="45"/>
      <c r="G304" s="40"/>
      <c r="H304" s="40"/>
      <c r="I304" s="43"/>
    </row>
    <row r="305" spans="1:9" x14ac:dyDescent="0.35">
      <c r="A305" s="25"/>
      <c r="B305" s="50"/>
      <c r="C305" s="43"/>
      <c r="D305" s="40"/>
      <c r="E305" s="44"/>
      <c r="F305" s="45"/>
      <c r="G305" s="40"/>
      <c r="H305" s="40"/>
      <c r="I305" s="43"/>
    </row>
    <row r="306" spans="1:9" x14ac:dyDescent="0.35">
      <c r="A306" s="25"/>
      <c r="B306" s="50"/>
      <c r="C306" s="43"/>
      <c r="D306" s="40"/>
      <c r="E306" s="44"/>
      <c r="F306" s="45"/>
      <c r="G306" s="40"/>
      <c r="H306" s="40"/>
      <c r="I306" s="43"/>
    </row>
    <row r="307" spans="1:9" x14ac:dyDescent="0.35">
      <c r="A307" s="25"/>
      <c r="B307" s="50"/>
      <c r="C307" s="43"/>
      <c r="D307" s="40"/>
      <c r="E307" s="44"/>
      <c r="F307" s="45"/>
      <c r="G307" s="40"/>
      <c r="H307" s="40"/>
      <c r="I307" s="43"/>
    </row>
    <row r="308" spans="1:9" x14ac:dyDescent="0.35">
      <c r="A308" s="25"/>
      <c r="B308" s="50"/>
      <c r="C308" s="43"/>
      <c r="D308" s="40"/>
      <c r="E308" s="44"/>
      <c r="F308" s="45"/>
      <c r="G308" s="40"/>
      <c r="H308" s="40"/>
      <c r="I308" s="43"/>
    </row>
    <row r="309" spans="1:9" x14ac:dyDescent="0.35">
      <c r="A309" s="25"/>
      <c r="B309" s="50"/>
      <c r="C309" s="43"/>
      <c r="D309" s="40"/>
      <c r="E309" s="44"/>
      <c r="F309" s="45"/>
      <c r="G309" s="40"/>
      <c r="H309" s="40"/>
      <c r="I309" s="43"/>
    </row>
    <row r="310" spans="1:9" x14ac:dyDescent="0.35">
      <c r="A310" s="25"/>
      <c r="B310" s="50"/>
      <c r="C310" s="43"/>
      <c r="D310" s="40"/>
      <c r="E310" s="44"/>
      <c r="F310" s="45"/>
      <c r="G310" s="40"/>
      <c r="H310" s="40"/>
      <c r="I310" s="43"/>
    </row>
    <row r="311" spans="1:9" x14ac:dyDescent="0.35">
      <c r="A311" s="25"/>
      <c r="B311" s="50"/>
      <c r="C311" s="43"/>
      <c r="D311" s="40"/>
      <c r="E311" s="44"/>
      <c r="F311" s="45"/>
      <c r="G311" s="40"/>
      <c r="H311" s="40"/>
      <c r="I311" s="43"/>
    </row>
    <row r="312" spans="1:9" x14ac:dyDescent="0.35">
      <c r="A312" s="25"/>
      <c r="B312" s="50"/>
      <c r="C312" s="43"/>
      <c r="D312" s="40"/>
      <c r="E312" s="44"/>
      <c r="F312" s="45"/>
      <c r="G312" s="40"/>
      <c r="H312" s="40"/>
      <c r="I312" s="43"/>
    </row>
    <row r="313" spans="1:9" x14ac:dyDescent="0.35">
      <c r="A313" s="25"/>
      <c r="B313" s="50"/>
      <c r="C313" s="43"/>
      <c r="D313" s="40"/>
      <c r="E313" s="44"/>
      <c r="F313" s="45"/>
      <c r="G313" s="40"/>
      <c r="H313" s="40"/>
      <c r="I313" s="43"/>
    </row>
    <row r="314" spans="1:9" x14ac:dyDescent="0.35">
      <c r="A314" s="25"/>
      <c r="B314" s="50"/>
      <c r="C314" s="43"/>
      <c r="D314" s="40"/>
      <c r="E314" s="44"/>
      <c r="F314" s="45"/>
      <c r="G314" s="40"/>
      <c r="H314" s="40"/>
      <c r="I314" s="43"/>
    </row>
    <row r="315" spans="1:9" x14ac:dyDescent="0.35">
      <c r="A315" s="25"/>
      <c r="B315" s="50"/>
      <c r="C315" s="43"/>
      <c r="D315" s="40"/>
      <c r="E315" s="44"/>
      <c r="F315" s="45"/>
      <c r="G315" s="40"/>
      <c r="H315" s="40"/>
      <c r="I315" s="43"/>
    </row>
    <row r="316" spans="1:9" x14ac:dyDescent="0.35">
      <c r="A316" s="25"/>
      <c r="B316" s="50"/>
      <c r="C316" s="43"/>
      <c r="D316" s="40"/>
      <c r="E316" s="44"/>
      <c r="F316" s="45"/>
      <c r="G316" s="40"/>
      <c r="H316" s="40"/>
      <c r="I316" s="43"/>
    </row>
    <row r="317" spans="1:9" x14ac:dyDescent="0.35">
      <c r="A317" s="25"/>
      <c r="B317" s="50"/>
      <c r="C317" s="43"/>
      <c r="D317" s="40"/>
      <c r="E317" s="44"/>
      <c r="F317" s="45"/>
      <c r="G317" s="40"/>
      <c r="H317" s="40"/>
      <c r="I317" s="43"/>
    </row>
    <row r="318" spans="1:9" x14ac:dyDescent="0.35">
      <c r="A318" s="25"/>
      <c r="B318" s="50"/>
      <c r="C318" s="43"/>
      <c r="D318" s="40"/>
      <c r="E318" s="44"/>
      <c r="F318" s="45"/>
      <c r="G318" s="40"/>
      <c r="H318" s="40"/>
      <c r="I318" s="43"/>
    </row>
    <row r="319" spans="1:9" x14ac:dyDescent="0.35">
      <c r="A319" s="25"/>
      <c r="B319" s="50"/>
      <c r="C319" s="43"/>
      <c r="D319" s="40"/>
      <c r="E319" s="44"/>
      <c r="F319" s="45"/>
      <c r="G319" s="40"/>
      <c r="H319" s="40"/>
      <c r="I319" s="43"/>
    </row>
    <row r="320" spans="1:9" x14ac:dyDescent="0.35">
      <c r="A320" s="25"/>
      <c r="B320" s="50"/>
      <c r="C320" s="43"/>
      <c r="D320" s="40"/>
      <c r="E320" s="44"/>
      <c r="F320" s="45"/>
      <c r="G320" s="40"/>
      <c r="H320" s="40"/>
      <c r="I320" s="43"/>
    </row>
    <row r="321" spans="1:9" x14ac:dyDescent="0.35">
      <c r="A321" s="25"/>
      <c r="B321" s="50"/>
      <c r="C321" s="43"/>
      <c r="D321" s="40"/>
      <c r="E321" s="44"/>
      <c r="F321" s="45"/>
      <c r="G321" s="40"/>
      <c r="H321" s="40"/>
      <c r="I321" s="43"/>
    </row>
    <row r="322" spans="1:9" x14ac:dyDescent="0.35">
      <c r="A322" s="25"/>
      <c r="B322" s="50"/>
      <c r="C322" s="43"/>
      <c r="D322" s="40"/>
      <c r="E322" s="44"/>
      <c r="F322" s="45"/>
      <c r="G322" s="40"/>
      <c r="H322" s="40"/>
      <c r="I322" s="43"/>
    </row>
    <row r="323" spans="1:9" x14ac:dyDescent="0.35">
      <c r="A323" s="25"/>
      <c r="B323" s="50"/>
      <c r="C323" s="43"/>
      <c r="D323" s="40"/>
      <c r="E323" s="44"/>
      <c r="F323" s="45"/>
      <c r="G323" s="40"/>
      <c r="H323" s="40"/>
      <c r="I323" s="43"/>
    </row>
    <row r="324" spans="1:9" x14ac:dyDescent="0.35">
      <c r="A324" s="25"/>
      <c r="B324" s="50"/>
      <c r="C324" s="43"/>
      <c r="D324" s="40"/>
      <c r="E324" s="44"/>
      <c r="F324" s="45"/>
      <c r="G324" s="40"/>
      <c r="H324" s="40"/>
      <c r="I324" s="43"/>
    </row>
    <row r="325" spans="1:9" x14ac:dyDescent="0.35">
      <c r="A325" s="25"/>
      <c r="B325" s="50"/>
      <c r="C325" s="43"/>
      <c r="D325" s="40"/>
      <c r="E325" s="44"/>
      <c r="F325" s="45"/>
      <c r="G325" s="40"/>
      <c r="H325" s="40"/>
      <c r="I325" s="43"/>
    </row>
    <row r="326" spans="1:9" x14ac:dyDescent="0.35">
      <c r="A326" s="25"/>
      <c r="B326" s="50"/>
      <c r="C326" s="43"/>
      <c r="D326" s="40"/>
      <c r="E326" s="44"/>
      <c r="F326" s="45"/>
      <c r="G326" s="40"/>
      <c r="H326" s="40"/>
      <c r="I326" s="43"/>
    </row>
    <row r="327" spans="1:9" x14ac:dyDescent="0.35">
      <c r="A327" s="25"/>
      <c r="B327" s="50"/>
      <c r="C327" s="43"/>
      <c r="D327" s="40"/>
      <c r="E327" s="44"/>
      <c r="F327" s="45"/>
      <c r="G327" s="40"/>
      <c r="H327" s="40"/>
      <c r="I327" s="43"/>
    </row>
    <row r="328" spans="1:9" x14ac:dyDescent="0.35">
      <c r="A328" s="25"/>
      <c r="B328" s="50"/>
      <c r="C328" s="43"/>
      <c r="D328" s="40"/>
      <c r="E328" s="44"/>
      <c r="F328" s="45"/>
      <c r="G328" s="40"/>
      <c r="H328" s="40"/>
      <c r="I328" s="43"/>
    </row>
    <row r="329" spans="1:9" x14ac:dyDescent="0.35">
      <c r="A329" s="25"/>
      <c r="B329" s="50"/>
      <c r="C329" s="43"/>
      <c r="D329" s="40"/>
      <c r="E329" s="44"/>
      <c r="F329" s="45"/>
      <c r="G329" s="40"/>
      <c r="H329" s="40"/>
      <c r="I329" s="43"/>
    </row>
    <row r="330" spans="1:9" x14ac:dyDescent="0.35">
      <c r="A330" s="25"/>
      <c r="B330" s="50"/>
      <c r="C330" s="43"/>
      <c r="D330" s="40"/>
      <c r="E330" s="44"/>
      <c r="F330" s="45"/>
      <c r="G330" s="40"/>
      <c r="H330" s="40"/>
      <c r="I330" s="43"/>
    </row>
    <row r="331" spans="1:9" x14ac:dyDescent="0.35">
      <c r="A331" s="25"/>
      <c r="B331" s="50"/>
      <c r="C331" s="43"/>
      <c r="D331" s="40"/>
      <c r="E331" s="44"/>
      <c r="F331" s="45"/>
      <c r="G331" s="40"/>
      <c r="H331" s="40"/>
      <c r="I331" s="43"/>
    </row>
    <row r="332" spans="1:9" x14ac:dyDescent="0.35">
      <c r="A332" s="25"/>
      <c r="B332" s="50"/>
      <c r="C332" s="43"/>
      <c r="D332" s="40"/>
      <c r="E332" s="44"/>
      <c r="F332" s="45"/>
      <c r="G332" s="40"/>
      <c r="H332" s="40"/>
      <c r="I332" s="43"/>
    </row>
    <row r="333" spans="1:9" x14ac:dyDescent="0.35">
      <c r="A333" s="25"/>
      <c r="B333" s="50"/>
      <c r="C333" s="43"/>
      <c r="D333" s="40"/>
      <c r="E333" s="44"/>
      <c r="F333" s="45"/>
      <c r="G333" s="40"/>
      <c r="H333" s="40"/>
      <c r="I333" s="43"/>
    </row>
    <row r="334" spans="1:9" x14ac:dyDescent="0.35">
      <c r="A334" s="25"/>
      <c r="B334" s="50"/>
      <c r="C334" s="43"/>
      <c r="D334" s="40"/>
      <c r="E334" s="44"/>
      <c r="F334" s="45"/>
      <c r="G334" s="40"/>
      <c r="H334" s="40"/>
      <c r="I334" s="43"/>
    </row>
    <row r="335" spans="1:9" x14ac:dyDescent="0.35">
      <c r="A335" s="25"/>
      <c r="B335" s="50"/>
      <c r="C335" s="43"/>
      <c r="D335" s="40"/>
      <c r="E335" s="44"/>
      <c r="F335" s="45"/>
      <c r="G335" s="40"/>
      <c r="H335" s="40"/>
      <c r="I335" s="43"/>
    </row>
    <row r="336" spans="1:9" x14ac:dyDescent="0.35">
      <c r="A336" s="25"/>
      <c r="B336" s="50"/>
      <c r="C336" s="43"/>
      <c r="D336" s="40"/>
      <c r="E336" s="44"/>
      <c r="F336" s="45"/>
      <c r="G336" s="40"/>
      <c r="H336" s="40"/>
      <c r="I336" s="43"/>
    </row>
    <row r="337" spans="1:9" x14ac:dyDescent="0.35">
      <c r="A337" s="25"/>
      <c r="B337" s="50"/>
      <c r="C337" s="43"/>
      <c r="D337" s="40"/>
      <c r="E337" s="44"/>
      <c r="F337" s="45"/>
      <c r="G337" s="40"/>
      <c r="H337" s="40"/>
      <c r="I337" s="43"/>
    </row>
    <row r="338" spans="1:9" x14ac:dyDescent="0.35">
      <c r="A338" s="25"/>
      <c r="B338" s="50"/>
      <c r="C338" s="43"/>
      <c r="D338" s="40"/>
      <c r="E338" s="44"/>
      <c r="F338" s="45"/>
      <c r="G338" s="40"/>
      <c r="H338" s="40"/>
      <c r="I338" s="43"/>
    </row>
    <row r="339" spans="1:9" x14ac:dyDescent="0.35">
      <c r="A339" s="25"/>
      <c r="B339" s="50"/>
      <c r="C339" s="43"/>
      <c r="D339" s="40"/>
      <c r="E339" s="44"/>
      <c r="F339" s="45"/>
      <c r="G339" s="40"/>
      <c r="H339" s="40"/>
      <c r="I339" s="43"/>
    </row>
    <row r="340" spans="1:9" x14ac:dyDescent="0.35">
      <c r="A340" s="25"/>
      <c r="B340" s="50"/>
      <c r="C340" s="43"/>
      <c r="D340" s="40"/>
      <c r="E340" s="44"/>
      <c r="F340" s="45"/>
      <c r="G340" s="40"/>
      <c r="H340" s="40"/>
      <c r="I340" s="43"/>
    </row>
    <row r="341" spans="1:9" x14ac:dyDescent="0.35">
      <c r="A341" s="25"/>
      <c r="B341" s="50"/>
      <c r="C341" s="43"/>
      <c r="D341" s="40"/>
      <c r="E341" s="44"/>
      <c r="F341" s="45"/>
      <c r="G341" s="40"/>
      <c r="H341" s="40"/>
      <c r="I341" s="43"/>
    </row>
    <row r="342" spans="1:9" x14ac:dyDescent="0.35">
      <c r="A342" s="25"/>
      <c r="B342" s="50"/>
      <c r="C342" s="43"/>
      <c r="D342" s="40"/>
      <c r="E342" s="44"/>
      <c r="F342" s="45"/>
      <c r="G342" s="40"/>
      <c r="H342" s="40"/>
      <c r="I342" s="43"/>
    </row>
    <row r="343" spans="1:9" x14ac:dyDescent="0.35">
      <c r="A343" s="25"/>
      <c r="B343" s="50"/>
      <c r="C343" s="43"/>
      <c r="D343" s="40"/>
      <c r="E343" s="44"/>
      <c r="F343" s="45"/>
      <c r="G343" s="40"/>
      <c r="H343" s="40"/>
      <c r="I343" s="43"/>
    </row>
    <row r="344" spans="1:9" x14ac:dyDescent="0.35">
      <c r="A344" s="25"/>
      <c r="B344" s="50"/>
      <c r="C344" s="43"/>
      <c r="D344" s="40"/>
      <c r="E344" s="44"/>
      <c r="F344" s="45"/>
      <c r="G344" s="40"/>
      <c r="H344" s="40"/>
      <c r="I344" s="43"/>
    </row>
    <row r="345" spans="1:9" x14ac:dyDescent="0.35">
      <c r="A345" s="25"/>
      <c r="B345" s="50"/>
      <c r="C345" s="43"/>
      <c r="D345" s="40"/>
      <c r="E345" s="44"/>
      <c r="F345" s="45"/>
      <c r="G345" s="40"/>
      <c r="H345" s="40"/>
      <c r="I345" s="43"/>
    </row>
    <row r="346" spans="1:9" x14ac:dyDescent="0.35">
      <c r="A346" s="25"/>
      <c r="B346" s="50"/>
      <c r="C346" s="43"/>
      <c r="D346" s="40"/>
      <c r="E346" s="44"/>
      <c r="F346" s="45"/>
      <c r="G346" s="40"/>
      <c r="H346" s="40"/>
      <c r="I346" s="43"/>
    </row>
    <row r="347" spans="1:9" x14ac:dyDescent="0.35">
      <c r="A347" s="25"/>
      <c r="B347" s="50"/>
      <c r="C347" s="43"/>
      <c r="D347" s="40"/>
      <c r="E347" s="44"/>
      <c r="F347" s="45"/>
      <c r="G347" s="40"/>
      <c r="H347" s="40"/>
      <c r="I347" s="43"/>
    </row>
    <row r="348" spans="1:9" x14ac:dyDescent="0.35">
      <c r="A348" s="25"/>
      <c r="B348" s="50"/>
      <c r="C348" s="43"/>
      <c r="D348" s="40"/>
      <c r="E348" s="44"/>
      <c r="F348" s="45"/>
      <c r="G348" s="40"/>
      <c r="H348" s="40"/>
      <c r="I348" s="43"/>
    </row>
    <row r="349" spans="1:9" x14ac:dyDescent="0.35">
      <c r="A349" s="25"/>
      <c r="B349" s="50"/>
      <c r="C349" s="43"/>
      <c r="D349" s="40"/>
      <c r="E349" s="44"/>
      <c r="F349" s="45"/>
      <c r="G349" s="40"/>
      <c r="H349" s="40"/>
      <c r="I349" s="43"/>
    </row>
    <row r="350" spans="1:9" x14ac:dyDescent="0.35">
      <c r="A350" s="25"/>
      <c r="B350" s="50"/>
      <c r="C350" s="43"/>
      <c r="D350" s="40"/>
      <c r="E350" s="44"/>
      <c r="F350" s="45"/>
      <c r="G350" s="40"/>
      <c r="H350" s="40"/>
      <c r="I350" s="43"/>
    </row>
    <row r="351" spans="1:9" x14ac:dyDescent="0.35">
      <c r="A351" s="25"/>
      <c r="B351" s="50"/>
      <c r="C351" s="43"/>
      <c r="D351" s="40"/>
      <c r="E351" s="44"/>
      <c r="F351" s="45"/>
      <c r="G351" s="40"/>
      <c r="H351" s="40"/>
      <c r="I351" s="43"/>
    </row>
    <row r="352" spans="1:9" x14ac:dyDescent="0.35">
      <c r="A352" s="25"/>
      <c r="B352" s="50"/>
      <c r="C352" s="43"/>
      <c r="D352" s="40"/>
      <c r="E352" s="44"/>
      <c r="F352" s="45"/>
      <c r="G352" s="40"/>
      <c r="H352" s="40"/>
      <c r="I352" s="43"/>
    </row>
    <row r="353" spans="1:9" x14ac:dyDescent="0.35">
      <c r="A353" s="25"/>
      <c r="B353" s="50"/>
      <c r="C353" s="43"/>
      <c r="D353" s="40"/>
      <c r="E353" s="44"/>
      <c r="F353" s="45"/>
      <c r="G353" s="40"/>
      <c r="H353" s="40"/>
      <c r="I353" s="43"/>
    </row>
    <row r="354" spans="1:9" x14ac:dyDescent="0.35">
      <c r="A354" s="25"/>
      <c r="B354" s="50"/>
      <c r="C354" s="43"/>
      <c r="D354" s="40"/>
      <c r="E354" s="44"/>
      <c r="F354" s="45"/>
      <c r="G354" s="40"/>
      <c r="H354" s="40"/>
      <c r="I354" s="43"/>
    </row>
    <row r="355" spans="1:9" x14ac:dyDescent="0.35">
      <c r="A355" s="25"/>
      <c r="B355" s="50"/>
      <c r="C355" s="43"/>
      <c r="D355" s="40"/>
      <c r="E355" s="44"/>
      <c r="F355" s="45"/>
      <c r="G355" s="40"/>
      <c r="H355" s="40"/>
      <c r="I355" s="43"/>
    </row>
    <row r="356" spans="1:9" x14ac:dyDescent="0.35">
      <c r="A356" s="25"/>
      <c r="B356" s="50"/>
      <c r="C356" s="43"/>
      <c r="D356" s="40"/>
      <c r="E356" s="44"/>
      <c r="F356" s="45"/>
      <c r="G356" s="40"/>
      <c r="H356" s="40"/>
      <c r="I356" s="43"/>
    </row>
    <row r="357" spans="1:9" x14ac:dyDescent="0.35">
      <c r="A357" s="25"/>
      <c r="B357" s="50"/>
      <c r="C357" s="43"/>
      <c r="D357" s="40"/>
      <c r="E357" s="44"/>
      <c r="F357" s="45"/>
      <c r="G357" s="40"/>
      <c r="H357" s="40"/>
      <c r="I357" s="43"/>
    </row>
    <row r="358" spans="1:9" x14ac:dyDescent="0.35">
      <c r="A358" s="25"/>
      <c r="B358" s="50"/>
      <c r="C358" s="43"/>
      <c r="D358" s="40"/>
      <c r="E358" s="44"/>
      <c r="F358" s="45"/>
      <c r="G358" s="40"/>
      <c r="H358" s="40"/>
      <c r="I358" s="43"/>
    </row>
    <row r="359" spans="1:9" x14ac:dyDescent="0.35">
      <c r="A359" s="25"/>
      <c r="B359" s="50"/>
      <c r="C359" s="43"/>
      <c r="D359" s="40"/>
      <c r="E359" s="44"/>
      <c r="F359" s="45"/>
      <c r="G359" s="40"/>
      <c r="H359" s="40"/>
      <c r="I359" s="43"/>
    </row>
    <row r="360" spans="1:9" x14ac:dyDescent="0.35">
      <c r="A360" s="25"/>
      <c r="B360" s="50"/>
      <c r="C360" s="43"/>
      <c r="D360" s="40"/>
      <c r="E360" s="44"/>
      <c r="F360" s="45"/>
      <c r="G360" s="40"/>
      <c r="H360" s="40"/>
      <c r="I360" s="43"/>
    </row>
    <row r="361" spans="1:9" x14ac:dyDescent="0.35">
      <c r="A361" s="25"/>
      <c r="B361" s="50"/>
      <c r="C361" s="43"/>
      <c r="D361" s="40"/>
      <c r="E361" s="44"/>
      <c r="F361" s="45"/>
      <c r="G361" s="40"/>
      <c r="H361" s="40"/>
      <c r="I361" s="43"/>
    </row>
    <row r="362" spans="1:9" x14ac:dyDescent="0.35">
      <c r="A362" s="25"/>
      <c r="B362" s="50"/>
      <c r="C362" s="43"/>
      <c r="D362" s="40"/>
      <c r="E362" s="44"/>
      <c r="F362" s="45"/>
      <c r="G362" s="40"/>
      <c r="H362" s="40"/>
      <c r="I362" s="43"/>
    </row>
    <row r="363" spans="1:9" x14ac:dyDescent="0.35">
      <c r="A363" s="25"/>
      <c r="B363" s="50"/>
      <c r="C363" s="43"/>
      <c r="D363" s="40"/>
      <c r="E363" s="44"/>
      <c r="F363" s="45"/>
      <c r="G363" s="40"/>
      <c r="H363" s="40"/>
      <c r="I363" s="43"/>
    </row>
    <row r="364" spans="1:9" x14ac:dyDescent="0.35">
      <c r="A364" s="25"/>
      <c r="B364" s="50"/>
      <c r="C364" s="43"/>
      <c r="D364" s="40"/>
      <c r="E364" s="44"/>
      <c r="F364" s="45"/>
      <c r="G364" s="40"/>
      <c r="H364" s="40"/>
      <c r="I364" s="43"/>
    </row>
    <row r="365" spans="1:9" x14ac:dyDescent="0.35">
      <c r="A365" s="25"/>
      <c r="B365" s="50"/>
      <c r="C365" s="43"/>
      <c r="D365" s="40"/>
      <c r="E365" s="44"/>
      <c r="F365" s="45"/>
      <c r="G365" s="40"/>
      <c r="H365" s="40"/>
      <c r="I365" s="43"/>
    </row>
    <row r="366" spans="1:9" x14ac:dyDescent="0.35">
      <c r="A366" s="25"/>
      <c r="B366" s="50"/>
      <c r="C366" s="43"/>
      <c r="D366" s="40"/>
      <c r="E366" s="44"/>
      <c r="F366" s="45"/>
      <c r="G366" s="40"/>
      <c r="H366" s="40"/>
      <c r="I366" s="43"/>
    </row>
    <row r="367" spans="1:9" x14ac:dyDescent="0.35">
      <c r="A367" s="25"/>
      <c r="B367" s="50"/>
      <c r="C367" s="43"/>
      <c r="D367" s="40"/>
      <c r="E367" s="44"/>
      <c r="F367" s="45"/>
      <c r="G367" s="40"/>
      <c r="H367" s="40"/>
      <c r="I367" s="43"/>
    </row>
    <row r="368" spans="1:9" x14ac:dyDescent="0.35">
      <c r="A368" s="25"/>
      <c r="B368" s="50"/>
      <c r="C368" s="43"/>
      <c r="D368" s="40"/>
      <c r="E368" s="44"/>
      <c r="F368" s="45"/>
      <c r="G368" s="40"/>
      <c r="H368" s="40"/>
      <c r="I368" s="43"/>
    </row>
    <row r="369" spans="1:9" x14ac:dyDescent="0.35">
      <c r="A369" s="25"/>
      <c r="B369" s="50"/>
      <c r="C369" s="43"/>
      <c r="D369" s="40"/>
      <c r="E369" s="44"/>
      <c r="F369" s="45"/>
      <c r="G369" s="40"/>
      <c r="H369" s="40"/>
      <c r="I369" s="43"/>
    </row>
    <row r="370" spans="1:9" x14ac:dyDescent="0.35">
      <c r="A370" s="25"/>
      <c r="B370" s="50"/>
      <c r="C370" s="43"/>
      <c r="D370" s="40"/>
      <c r="E370" s="44"/>
      <c r="F370" s="45"/>
      <c r="G370" s="40"/>
      <c r="H370" s="40"/>
      <c r="I370" s="43"/>
    </row>
    <row r="371" spans="1:9" x14ac:dyDescent="0.35">
      <c r="A371" s="25"/>
      <c r="B371" s="50"/>
      <c r="C371" s="43"/>
      <c r="D371" s="40"/>
      <c r="E371" s="44"/>
      <c r="F371" s="45"/>
      <c r="G371" s="40"/>
      <c r="H371" s="40"/>
      <c r="I371" s="43"/>
    </row>
    <row r="372" spans="1:9" x14ac:dyDescent="0.35">
      <c r="A372" s="25"/>
      <c r="B372" s="50"/>
      <c r="C372" s="43"/>
      <c r="D372" s="40"/>
      <c r="E372" s="44"/>
      <c r="F372" s="45"/>
      <c r="G372" s="40"/>
      <c r="H372" s="40"/>
      <c r="I372" s="43"/>
    </row>
    <row r="373" spans="1:9" x14ac:dyDescent="0.35">
      <c r="A373" s="25"/>
      <c r="B373" s="50"/>
      <c r="C373" s="43"/>
      <c r="D373" s="40"/>
      <c r="E373" s="44"/>
      <c r="F373" s="45"/>
      <c r="G373" s="40"/>
      <c r="H373" s="40"/>
      <c r="I373" s="43"/>
    </row>
    <row r="374" spans="1:9" x14ac:dyDescent="0.35">
      <c r="A374" s="25"/>
      <c r="B374" s="50"/>
      <c r="C374" s="43"/>
      <c r="D374" s="40"/>
      <c r="E374" s="44"/>
      <c r="F374" s="45"/>
      <c r="G374" s="40"/>
      <c r="H374" s="40"/>
      <c r="I374" s="43"/>
    </row>
    <row r="375" spans="1:9" x14ac:dyDescent="0.35">
      <c r="A375" s="25"/>
      <c r="B375" s="50"/>
      <c r="C375" s="43"/>
      <c r="D375" s="40"/>
      <c r="E375" s="44"/>
      <c r="F375" s="45"/>
      <c r="G375" s="40"/>
      <c r="H375" s="40"/>
      <c r="I375" s="43"/>
    </row>
    <row r="376" spans="1:9" x14ac:dyDescent="0.35">
      <c r="A376" s="25"/>
      <c r="B376" s="50"/>
      <c r="C376" s="43"/>
      <c r="D376" s="40"/>
      <c r="E376" s="44"/>
      <c r="F376" s="45"/>
      <c r="G376" s="40"/>
      <c r="H376" s="40"/>
      <c r="I376" s="43"/>
    </row>
    <row r="377" spans="1:9" x14ac:dyDescent="0.35">
      <c r="A377" s="25"/>
      <c r="B377" s="50"/>
      <c r="C377" s="43"/>
      <c r="D377" s="40"/>
      <c r="E377" s="44"/>
      <c r="F377" s="45"/>
      <c r="G377" s="40"/>
      <c r="H377" s="40"/>
      <c r="I377" s="43"/>
    </row>
    <row r="378" spans="1:9" x14ac:dyDescent="0.35">
      <c r="A378" s="25"/>
      <c r="B378" s="50"/>
      <c r="C378" s="43"/>
      <c r="D378" s="40"/>
      <c r="E378" s="44"/>
      <c r="F378" s="45"/>
      <c r="G378" s="40"/>
      <c r="H378" s="40"/>
      <c r="I378" s="43"/>
    </row>
    <row r="379" spans="1:9" x14ac:dyDescent="0.35">
      <c r="A379" s="25"/>
      <c r="B379" s="50"/>
      <c r="C379" s="43"/>
      <c r="D379" s="40"/>
      <c r="E379" s="44"/>
      <c r="F379" s="45"/>
      <c r="G379" s="40"/>
      <c r="H379" s="40"/>
      <c r="I379" s="43"/>
    </row>
    <row r="380" spans="1:9" x14ac:dyDescent="0.35">
      <c r="A380" s="25"/>
      <c r="B380" s="50"/>
      <c r="C380" s="43"/>
      <c r="D380" s="40"/>
      <c r="E380" s="44"/>
      <c r="F380" s="45"/>
      <c r="G380" s="40"/>
      <c r="H380" s="40"/>
      <c r="I380" s="43"/>
    </row>
    <row r="381" spans="1:9" x14ac:dyDescent="0.35">
      <c r="A381" s="25"/>
      <c r="B381" s="50"/>
      <c r="C381" s="43"/>
      <c r="D381" s="40"/>
      <c r="E381" s="44"/>
      <c r="F381" s="45"/>
      <c r="G381" s="40"/>
      <c r="H381" s="40"/>
      <c r="I381" s="43"/>
    </row>
    <row r="382" spans="1:9" x14ac:dyDescent="0.35">
      <c r="A382" s="25"/>
      <c r="B382" s="50"/>
      <c r="C382" s="43"/>
      <c r="D382" s="40"/>
      <c r="E382" s="44"/>
      <c r="F382" s="45"/>
      <c r="G382" s="40"/>
      <c r="H382" s="40"/>
      <c r="I382" s="43"/>
    </row>
    <row r="383" spans="1:9" x14ac:dyDescent="0.35">
      <c r="A383" s="25"/>
      <c r="B383" s="50"/>
      <c r="C383" s="43"/>
      <c r="D383" s="40"/>
      <c r="E383" s="44"/>
      <c r="F383" s="45"/>
      <c r="G383" s="40"/>
      <c r="H383" s="40"/>
      <c r="I383" s="43"/>
    </row>
    <row r="384" spans="1:9" x14ac:dyDescent="0.35">
      <c r="A384" s="25"/>
      <c r="B384" s="50"/>
      <c r="C384" s="43"/>
      <c r="D384" s="40"/>
      <c r="E384" s="44"/>
      <c r="F384" s="45"/>
      <c r="G384" s="40"/>
      <c r="H384" s="40"/>
      <c r="I384" s="43"/>
    </row>
    <row r="385" spans="1:9" x14ac:dyDescent="0.35">
      <c r="A385" s="25"/>
      <c r="B385" s="50"/>
      <c r="C385" s="43"/>
      <c r="D385" s="40"/>
      <c r="E385" s="44"/>
      <c r="F385" s="45"/>
      <c r="G385" s="40"/>
      <c r="H385" s="40"/>
      <c r="I385" s="43"/>
    </row>
    <row r="386" spans="1:9" x14ac:dyDescent="0.35">
      <c r="A386" s="25"/>
      <c r="B386" s="50"/>
      <c r="C386" s="43"/>
      <c r="D386" s="40"/>
      <c r="E386" s="44"/>
      <c r="F386" s="45"/>
      <c r="G386" s="40"/>
      <c r="H386" s="40"/>
      <c r="I386" s="43"/>
    </row>
    <row r="387" spans="1:9" x14ac:dyDescent="0.35">
      <c r="A387" s="25"/>
      <c r="B387" s="50"/>
      <c r="C387" s="43"/>
      <c r="D387" s="40"/>
      <c r="E387" s="44"/>
      <c r="F387" s="45"/>
      <c r="G387" s="40"/>
      <c r="H387" s="40"/>
      <c r="I387" s="43"/>
    </row>
    <row r="388" spans="1:9" x14ac:dyDescent="0.35">
      <c r="A388" s="25"/>
      <c r="B388" s="50"/>
      <c r="C388" s="43"/>
      <c r="D388" s="40"/>
      <c r="E388" s="44"/>
      <c r="F388" s="45"/>
      <c r="G388" s="40"/>
      <c r="H388" s="40"/>
      <c r="I388" s="43"/>
    </row>
    <row r="389" spans="1:9" x14ac:dyDescent="0.35">
      <c r="A389" s="25"/>
      <c r="B389" s="50"/>
      <c r="C389" s="43"/>
      <c r="D389" s="40"/>
      <c r="E389" s="44"/>
      <c r="F389" s="45"/>
      <c r="G389" s="40"/>
      <c r="H389" s="40"/>
      <c r="I389" s="43"/>
    </row>
    <row r="390" spans="1:9" x14ac:dyDescent="0.35">
      <c r="A390" s="25"/>
      <c r="B390" s="50"/>
      <c r="C390" s="43"/>
      <c r="D390" s="40"/>
      <c r="E390" s="44"/>
      <c r="F390" s="45"/>
      <c r="G390" s="40"/>
      <c r="H390" s="40"/>
      <c r="I390" s="43"/>
    </row>
    <row r="391" spans="1:9" x14ac:dyDescent="0.35">
      <c r="A391" s="25"/>
      <c r="B391" s="50"/>
      <c r="C391" s="43"/>
      <c r="D391" s="40"/>
      <c r="E391" s="44"/>
      <c r="F391" s="45"/>
      <c r="G391" s="40"/>
      <c r="H391" s="40"/>
      <c r="I391" s="43"/>
    </row>
    <row r="392" spans="1:9" x14ac:dyDescent="0.35">
      <c r="A392" s="25"/>
      <c r="B392" s="50"/>
      <c r="C392" s="43"/>
      <c r="D392" s="40"/>
      <c r="E392" s="44"/>
      <c r="F392" s="45"/>
      <c r="G392" s="40"/>
      <c r="H392" s="40"/>
      <c r="I392" s="43"/>
    </row>
    <row r="393" spans="1:9" x14ac:dyDescent="0.35">
      <c r="A393" s="25"/>
      <c r="B393" s="50"/>
      <c r="C393" s="43"/>
      <c r="D393" s="40"/>
      <c r="E393" s="44"/>
      <c r="F393" s="45"/>
      <c r="G393" s="40"/>
      <c r="H393" s="40"/>
      <c r="I393" s="43"/>
    </row>
    <row r="394" spans="1:9" x14ac:dyDescent="0.35">
      <c r="A394" s="25"/>
      <c r="B394" s="50"/>
      <c r="C394" s="43"/>
      <c r="D394" s="40"/>
      <c r="E394" s="44"/>
      <c r="F394" s="45"/>
      <c r="G394" s="40"/>
      <c r="H394" s="40"/>
      <c r="I394" s="43"/>
    </row>
    <row r="395" spans="1:9" x14ac:dyDescent="0.35">
      <c r="A395" s="25"/>
      <c r="B395" s="50"/>
      <c r="C395" s="43"/>
      <c r="D395" s="40"/>
      <c r="E395" s="44"/>
      <c r="F395" s="45"/>
      <c r="G395" s="40"/>
      <c r="H395" s="40"/>
      <c r="I395" s="43"/>
    </row>
    <row r="396" spans="1:9" x14ac:dyDescent="0.35">
      <c r="A396" s="25"/>
      <c r="B396" s="50"/>
      <c r="C396" s="43"/>
      <c r="D396" s="40"/>
      <c r="E396" s="44"/>
      <c r="F396" s="45"/>
      <c r="G396" s="40"/>
      <c r="H396" s="40"/>
      <c r="I396" s="43"/>
    </row>
    <row r="397" spans="1:9" x14ac:dyDescent="0.35">
      <c r="A397" s="25"/>
      <c r="B397" s="50"/>
      <c r="C397" s="43"/>
      <c r="D397" s="40"/>
      <c r="E397" s="44"/>
      <c r="F397" s="45"/>
      <c r="G397" s="40"/>
      <c r="H397" s="40"/>
      <c r="I397" s="43"/>
    </row>
    <row r="398" spans="1:9" x14ac:dyDescent="0.35">
      <c r="A398" s="25"/>
      <c r="B398" s="50"/>
      <c r="C398" s="43"/>
      <c r="D398" s="40"/>
      <c r="E398" s="44"/>
      <c r="F398" s="45"/>
      <c r="G398" s="40"/>
      <c r="H398" s="40"/>
      <c r="I398" s="43"/>
    </row>
    <row r="399" spans="1:9" x14ac:dyDescent="0.35">
      <c r="A399" s="25"/>
      <c r="B399" s="50"/>
      <c r="C399" s="43"/>
      <c r="D399" s="40"/>
      <c r="E399" s="44"/>
      <c r="F399" s="45"/>
      <c r="G399" s="40"/>
      <c r="H399" s="40"/>
      <c r="I399" s="43"/>
    </row>
    <row r="400" spans="1:9" x14ac:dyDescent="0.35">
      <c r="A400" s="25"/>
      <c r="B400" s="50"/>
      <c r="C400" s="43"/>
      <c r="D400" s="40"/>
      <c r="E400" s="44"/>
      <c r="F400" s="45"/>
      <c r="G400" s="40"/>
      <c r="H400" s="40"/>
      <c r="I400" s="43"/>
    </row>
    <row r="401" spans="1:9" x14ac:dyDescent="0.35">
      <c r="A401" s="25"/>
      <c r="B401" s="50"/>
      <c r="C401" s="43"/>
      <c r="D401" s="40"/>
      <c r="E401" s="44"/>
      <c r="F401" s="45"/>
      <c r="G401" s="40"/>
      <c r="H401" s="40"/>
      <c r="I401" s="43"/>
    </row>
    <row r="402" spans="1:9" x14ac:dyDescent="0.35">
      <c r="A402" s="25"/>
      <c r="B402" s="50"/>
      <c r="C402" s="43"/>
      <c r="D402" s="40"/>
      <c r="E402" s="44"/>
      <c r="F402" s="45"/>
      <c r="G402" s="40"/>
      <c r="H402" s="40"/>
      <c r="I402" s="43"/>
    </row>
    <row r="403" spans="1:9" x14ac:dyDescent="0.35">
      <c r="A403" s="25"/>
      <c r="B403" s="50"/>
      <c r="C403" s="43"/>
      <c r="D403" s="40"/>
      <c r="E403" s="44"/>
      <c r="F403" s="45"/>
      <c r="G403" s="40"/>
      <c r="H403" s="40"/>
      <c r="I403" s="43"/>
    </row>
    <row r="404" spans="1:9" x14ac:dyDescent="0.35">
      <c r="A404" s="25"/>
      <c r="B404" s="50"/>
      <c r="C404" s="43"/>
      <c r="D404" s="40"/>
      <c r="E404" s="44"/>
      <c r="F404" s="45"/>
      <c r="G404" s="40"/>
      <c r="H404" s="40"/>
      <c r="I404" s="43"/>
    </row>
    <row r="405" spans="1:9" x14ac:dyDescent="0.35">
      <c r="A405" s="25"/>
      <c r="B405" s="50"/>
      <c r="C405" s="43"/>
      <c r="D405" s="40"/>
      <c r="E405" s="44"/>
      <c r="F405" s="45"/>
      <c r="G405" s="40"/>
      <c r="H405" s="40"/>
      <c r="I405" s="43"/>
    </row>
    <row r="406" spans="1:9" x14ac:dyDescent="0.35">
      <c r="A406" s="25"/>
      <c r="B406" s="50"/>
      <c r="C406" s="43"/>
      <c r="D406" s="40"/>
      <c r="E406" s="44"/>
      <c r="F406" s="45"/>
      <c r="G406" s="40"/>
      <c r="H406" s="40"/>
      <c r="I406" s="43"/>
    </row>
    <row r="407" spans="1:9" x14ac:dyDescent="0.35">
      <c r="A407" s="25"/>
      <c r="B407" s="50"/>
      <c r="C407" s="43"/>
      <c r="D407" s="40"/>
      <c r="E407" s="44"/>
      <c r="F407" s="45"/>
      <c r="G407" s="40"/>
      <c r="H407" s="40"/>
      <c r="I407" s="43"/>
    </row>
    <row r="408" spans="1:9" x14ac:dyDescent="0.35">
      <c r="A408" s="25"/>
      <c r="B408" s="50"/>
      <c r="C408" s="43"/>
      <c r="D408" s="40"/>
      <c r="E408" s="44"/>
      <c r="F408" s="45"/>
      <c r="G408" s="40"/>
      <c r="H408" s="40"/>
      <c r="I408" s="43"/>
    </row>
    <row r="409" spans="1:9" x14ac:dyDescent="0.35">
      <c r="A409" s="25"/>
      <c r="B409" s="50"/>
      <c r="C409" s="43"/>
      <c r="D409" s="40"/>
      <c r="E409" s="44"/>
      <c r="F409" s="45"/>
      <c r="G409" s="40"/>
      <c r="H409" s="40"/>
      <c r="I409" s="43"/>
    </row>
    <row r="410" spans="1:9" x14ac:dyDescent="0.35">
      <c r="A410" s="25"/>
      <c r="B410" s="50"/>
      <c r="C410" s="43"/>
      <c r="D410" s="40"/>
      <c r="E410" s="44"/>
      <c r="F410" s="45"/>
      <c r="G410" s="40"/>
      <c r="H410" s="40"/>
      <c r="I410" s="43"/>
    </row>
    <row r="411" spans="1:9" x14ac:dyDescent="0.35">
      <c r="A411" s="25"/>
      <c r="B411" s="50"/>
      <c r="C411" s="43"/>
      <c r="D411" s="40"/>
      <c r="E411" s="44"/>
      <c r="F411" s="45"/>
      <c r="G411" s="40"/>
      <c r="H411" s="40"/>
      <c r="I411" s="43"/>
    </row>
    <row r="412" spans="1:9" x14ac:dyDescent="0.35">
      <c r="A412" s="25"/>
      <c r="B412" s="50"/>
      <c r="C412" s="43"/>
      <c r="D412" s="40"/>
      <c r="E412" s="44"/>
      <c r="F412" s="45"/>
      <c r="G412" s="40"/>
      <c r="H412" s="40"/>
      <c r="I412" s="43"/>
    </row>
    <row r="413" spans="1:9" x14ac:dyDescent="0.35">
      <c r="A413" s="25"/>
      <c r="B413" s="50"/>
      <c r="C413" s="43"/>
      <c r="D413" s="40"/>
      <c r="E413" s="44"/>
      <c r="F413" s="45"/>
      <c r="G413" s="40"/>
      <c r="H413" s="40"/>
      <c r="I413" s="43"/>
    </row>
    <row r="414" spans="1:9" x14ac:dyDescent="0.35">
      <c r="A414" s="25"/>
      <c r="B414" s="50"/>
      <c r="C414" s="43"/>
      <c r="D414" s="40"/>
      <c r="E414" s="44"/>
      <c r="F414" s="45"/>
      <c r="G414" s="40"/>
      <c r="H414" s="40"/>
      <c r="I414" s="43"/>
    </row>
    <row r="415" spans="1:9" x14ac:dyDescent="0.35">
      <c r="A415" s="25"/>
      <c r="B415" s="50"/>
      <c r="C415" s="43"/>
      <c r="D415" s="40"/>
      <c r="E415" s="44"/>
      <c r="F415" s="45"/>
      <c r="G415" s="40"/>
      <c r="H415" s="40"/>
      <c r="I415" s="43"/>
    </row>
    <row r="416" spans="1:9" x14ac:dyDescent="0.35">
      <c r="A416" s="25"/>
      <c r="B416" s="50"/>
      <c r="C416" s="43"/>
      <c r="D416" s="40"/>
      <c r="E416" s="44"/>
      <c r="F416" s="45"/>
      <c r="G416" s="40"/>
      <c r="H416" s="40"/>
      <c r="I416" s="43"/>
    </row>
    <row r="417" spans="1:9" x14ac:dyDescent="0.35">
      <c r="A417" s="25"/>
      <c r="B417" s="50"/>
      <c r="C417" s="43"/>
      <c r="D417" s="40"/>
      <c r="E417" s="44"/>
      <c r="F417" s="45"/>
      <c r="G417" s="40"/>
      <c r="H417" s="40"/>
      <c r="I417" s="43"/>
    </row>
    <row r="418" spans="1:9" x14ac:dyDescent="0.35">
      <c r="A418" s="25"/>
      <c r="B418" s="50"/>
      <c r="C418" s="43"/>
      <c r="D418" s="40"/>
      <c r="E418" s="44"/>
      <c r="F418" s="45"/>
      <c r="G418" s="40"/>
      <c r="H418" s="40"/>
      <c r="I418" s="43"/>
    </row>
    <row r="419" spans="1:9" x14ac:dyDescent="0.35">
      <c r="A419" s="25"/>
      <c r="B419" s="50"/>
      <c r="C419" s="43"/>
      <c r="D419" s="40"/>
      <c r="E419" s="44"/>
      <c r="F419" s="45"/>
      <c r="G419" s="40"/>
      <c r="H419" s="40"/>
      <c r="I419" s="43"/>
    </row>
    <row r="420" spans="1:9" x14ac:dyDescent="0.35">
      <c r="A420" s="25"/>
      <c r="B420" s="50"/>
      <c r="C420" s="43"/>
      <c r="D420" s="40"/>
      <c r="E420" s="44"/>
      <c r="F420" s="45"/>
      <c r="G420" s="40"/>
      <c r="H420" s="40"/>
      <c r="I420" s="43"/>
    </row>
    <row r="421" spans="1:9" x14ac:dyDescent="0.35">
      <c r="A421" s="25"/>
      <c r="B421" s="50"/>
      <c r="C421" s="43"/>
      <c r="D421" s="40"/>
      <c r="E421" s="44"/>
      <c r="F421" s="45"/>
      <c r="G421" s="40"/>
      <c r="H421" s="40"/>
      <c r="I421" s="43"/>
    </row>
    <row r="422" spans="1:9" x14ac:dyDescent="0.35">
      <c r="A422" s="25"/>
      <c r="B422" s="50"/>
      <c r="C422" s="43"/>
      <c r="D422" s="40"/>
      <c r="E422" s="44"/>
      <c r="F422" s="45"/>
      <c r="G422" s="40"/>
      <c r="H422" s="40"/>
      <c r="I422" s="43"/>
    </row>
    <row r="423" spans="1:9" x14ac:dyDescent="0.35">
      <c r="A423" s="25"/>
      <c r="B423" s="50"/>
      <c r="C423" s="43"/>
      <c r="D423" s="40"/>
      <c r="E423" s="44"/>
      <c r="F423" s="45"/>
      <c r="G423" s="40"/>
      <c r="H423" s="40"/>
      <c r="I423" s="43"/>
    </row>
    <row r="424" spans="1:9" x14ac:dyDescent="0.35">
      <c r="A424" s="25"/>
      <c r="B424" s="50"/>
      <c r="C424" s="43"/>
      <c r="D424" s="40"/>
      <c r="E424" s="44"/>
      <c r="F424" s="45"/>
      <c r="G424" s="40"/>
      <c r="H424" s="40"/>
      <c r="I424" s="43"/>
    </row>
    <row r="425" spans="1:9" x14ac:dyDescent="0.35">
      <c r="A425" s="25"/>
      <c r="B425" s="50"/>
      <c r="C425" s="43"/>
      <c r="D425" s="40"/>
      <c r="E425" s="44"/>
      <c r="F425" s="45"/>
      <c r="G425" s="40"/>
      <c r="H425" s="40"/>
      <c r="I425" s="43"/>
    </row>
    <row r="426" spans="1:9" x14ac:dyDescent="0.35">
      <c r="A426" s="25"/>
      <c r="B426" s="50"/>
      <c r="C426" s="43"/>
      <c r="D426" s="40"/>
      <c r="E426" s="44"/>
      <c r="F426" s="45"/>
      <c r="G426" s="40"/>
      <c r="H426" s="40"/>
      <c r="I426" s="43"/>
    </row>
    <row r="427" spans="1:9" x14ac:dyDescent="0.35">
      <c r="A427" s="25"/>
      <c r="B427" s="50"/>
      <c r="C427" s="43"/>
      <c r="D427" s="40"/>
      <c r="E427" s="44"/>
      <c r="F427" s="45"/>
      <c r="G427" s="40"/>
      <c r="H427" s="40"/>
      <c r="I427" s="43"/>
    </row>
    <row r="428" spans="1:9" x14ac:dyDescent="0.35">
      <c r="A428" s="25"/>
      <c r="B428" s="50"/>
      <c r="C428" s="43"/>
      <c r="D428" s="40"/>
      <c r="E428" s="44"/>
      <c r="F428" s="45"/>
      <c r="G428" s="40"/>
      <c r="H428" s="40"/>
      <c r="I428" s="43"/>
    </row>
    <row r="429" spans="1:9" x14ac:dyDescent="0.35">
      <c r="A429" s="25"/>
      <c r="B429" s="50"/>
      <c r="C429" s="43"/>
      <c r="D429" s="40"/>
      <c r="E429" s="44"/>
      <c r="F429" s="45"/>
      <c r="G429" s="40"/>
      <c r="H429" s="40"/>
      <c r="I429" s="43"/>
    </row>
    <row r="430" spans="1:9" x14ac:dyDescent="0.35">
      <c r="A430" s="25"/>
      <c r="B430" s="50"/>
      <c r="C430" s="43"/>
      <c r="D430" s="40"/>
      <c r="E430" s="44"/>
      <c r="F430" s="45"/>
      <c r="G430" s="40"/>
      <c r="H430" s="40"/>
      <c r="I430" s="43"/>
    </row>
    <row r="431" spans="1:9" x14ac:dyDescent="0.35">
      <c r="A431" s="25"/>
      <c r="B431" s="50"/>
      <c r="C431" s="43"/>
      <c r="D431" s="40"/>
      <c r="E431" s="44"/>
      <c r="F431" s="45"/>
      <c r="G431" s="40"/>
      <c r="H431" s="40"/>
      <c r="I431" s="43"/>
    </row>
    <row r="432" spans="1:9" x14ac:dyDescent="0.35">
      <c r="A432" s="25"/>
      <c r="B432" s="50"/>
      <c r="C432" s="43"/>
      <c r="D432" s="40"/>
      <c r="E432" s="44"/>
      <c r="F432" s="45"/>
      <c r="G432" s="40"/>
      <c r="H432" s="40"/>
      <c r="I432" s="43"/>
    </row>
    <row r="433" spans="1:9" x14ac:dyDescent="0.35">
      <c r="A433" s="25"/>
      <c r="B433" s="50"/>
      <c r="C433" s="43"/>
      <c r="D433" s="40"/>
      <c r="E433" s="44"/>
      <c r="F433" s="45"/>
      <c r="G433" s="40"/>
      <c r="H433" s="40"/>
      <c r="I433" s="43"/>
    </row>
    <row r="434" spans="1:9" x14ac:dyDescent="0.35">
      <c r="A434" s="25"/>
      <c r="B434" s="50"/>
      <c r="C434" s="43"/>
      <c r="D434" s="40"/>
      <c r="E434" s="44"/>
      <c r="F434" s="45"/>
      <c r="G434" s="40"/>
      <c r="H434" s="40"/>
      <c r="I434" s="43"/>
    </row>
    <row r="435" spans="1:9" x14ac:dyDescent="0.35">
      <c r="A435" s="25"/>
      <c r="B435" s="50"/>
      <c r="C435" s="43"/>
      <c r="D435" s="40"/>
      <c r="E435" s="44"/>
      <c r="F435" s="45"/>
      <c r="G435" s="40"/>
      <c r="H435" s="40"/>
      <c r="I435" s="43"/>
    </row>
    <row r="436" spans="1:9" x14ac:dyDescent="0.35">
      <c r="A436" s="25"/>
      <c r="B436" s="50"/>
      <c r="C436" s="43"/>
      <c r="D436" s="40"/>
      <c r="E436" s="44"/>
      <c r="F436" s="45"/>
      <c r="G436" s="40"/>
      <c r="H436" s="40"/>
      <c r="I436" s="43"/>
    </row>
    <row r="437" spans="1:9" x14ac:dyDescent="0.35">
      <c r="A437" s="25"/>
      <c r="B437" s="50"/>
      <c r="C437" s="43"/>
      <c r="D437" s="40"/>
      <c r="E437" s="44"/>
      <c r="F437" s="45"/>
      <c r="G437" s="40"/>
      <c r="H437" s="40"/>
      <c r="I437" s="43"/>
    </row>
    <row r="438" spans="1:9" x14ac:dyDescent="0.35">
      <c r="A438" s="25"/>
      <c r="B438" s="50"/>
      <c r="C438" s="43"/>
      <c r="D438" s="40"/>
      <c r="E438" s="44"/>
      <c r="F438" s="45"/>
      <c r="G438" s="40"/>
      <c r="H438" s="40"/>
      <c r="I438" s="43"/>
    </row>
    <row r="439" spans="1:9" x14ac:dyDescent="0.35">
      <c r="A439" s="25"/>
      <c r="B439" s="50"/>
      <c r="C439" s="43"/>
      <c r="D439" s="40"/>
      <c r="E439" s="44"/>
      <c r="F439" s="45"/>
      <c r="G439" s="40"/>
      <c r="H439" s="40"/>
      <c r="I439" s="43"/>
    </row>
    <row r="440" spans="1:9" x14ac:dyDescent="0.35">
      <c r="A440" s="25"/>
      <c r="B440" s="50"/>
      <c r="C440" s="43"/>
      <c r="D440" s="40"/>
      <c r="E440" s="44"/>
      <c r="F440" s="45"/>
      <c r="G440" s="40"/>
      <c r="H440" s="40"/>
      <c r="I440" s="43"/>
    </row>
    <row r="441" spans="1:9" x14ac:dyDescent="0.35">
      <c r="A441" s="25"/>
      <c r="B441" s="50"/>
      <c r="C441" s="43"/>
      <c r="D441" s="40"/>
      <c r="E441" s="44"/>
      <c r="F441" s="45"/>
      <c r="G441" s="40"/>
      <c r="H441" s="40"/>
      <c r="I441" s="43"/>
    </row>
    <row r="442" spans="1:9" x14ac:dyDescent="0.35">
      <c r="A442" s="25"/>
      <c r="B442" s="50"/>
      <c r="C442" s="43"/>
      <c r="D442" s="40"/>
      <c r="E442" s="44"/>
      <c r="F442" s="45"/>
      <c r="G442" s="40"/>
      <c r="H442" s="40"/>
      <c r="I442" s="43"/>
    </row>
    <row r="443" spans="1:9" x14ac:dyDescent="0.35">
      <c r="A443" s="25"/>
      <c r="B443" s="50"/>
      <c r="C443" s="43"/>
      <c r="D443" s="40"/>
      <c r="E443" s="44"/>
      <c r="F443" s="45"/>
      <c r="G443" s="40"/>
      <c r="H443" s="40"/>
      <c r="I443" s="43"/>
    </row>
    <row r="444" spans="1:9" x14ac:dyDescent="0.35">
      <c r="A444" s="25"/>
      <c r="B444" s="50"/>
      <c r="C444" s="43"/>
      <c r="D444" s="40"/>
      <c r="E444" s="44"/>
      <c r="F444" s="45"/>
      <c r="G444" s="40"/>
      <c r="H444" s="40"/>
      <c r="I444" s="43"/>
    </row>
    <row r="445" spans="1:9" x14ac:dyDescent="0.35">
      <c r="A445" s="25"/>
      <c r="B445" s="50"/>
      <c r="C445" s="43"/>
      <c r="D445" s="40"/>
      <c r="E445" s="44"/>
      <c r="F445" s="45"/>
      <c r="G445" s="40"/>
      <c r="H445" s="40"/>
      <c r="I445" s="43"/>
    </row>
    <row r="446" spans="1:9" x14ac:dyDescent="0.35">
      <c r="A446" s="25"/>
      <c r="B446" s="50"/>
      <c r="C446" s="43"/>
      <c r="D446" s="40"/>
      <c r="E446" s="44"/>
      <c r="F446" s="45"/>
      <c r="G446" s="40"/>
      <c r="H446" s="40"/>
      <c r="I446" s="43"/>
    </row>
    <row r="447" spans="1:9" x14ac:dyDescent="0.35">
      <c r="A447" s="25"/>
      <c r="B447" s="50"/>
      <c r="C447" s="43"/>
      <c r="D447" s="40"/>
      <c r="E447" s="44"/>
      <c r="F447" s="45"/>
      <c r="G447" s="40"/>
      <c r="H447" s="40"/>
      <c r="I447" s="43"/>
    </row>
    <row r="448" spans="1:9" x14ac:dyDescent="0.35">
      <c r="A448" s="25"/>
      <c r="B448" s="50"/>
      <c r="C448" s="43"/>
      <c r="D448" s="40"/>
      <c r="E448" s="44"/>
      <c r="F448" s="45"/>
      <c r="G448" s="40"/>
      <c r="H448" s="40"/>
      <c r="I448" s="43"/>
    </row>
    <row r="449" spans="1:9" x14ac:dyDescent="0.35">
      <c r="A449" s="25"/>
      <c r="B449" s="50"/>
      <c r="C449" s="43"/>
      <c r="D449" s="40"/>
      <c r="E449" s="44"/>
      <c r="F449" s="45"/>
      <c r="G449" s="40"/>
      <c r="H449" s="40"/>
      <c r="I449" s="43"/>
    </row>
    <row r="450" spans="1:9" x14ac:dyDescent="0.35">
      <c r="A450" s="25"/>
      <c r="B450" s="50"/>
      <c r="C450" s="43"/>
      <c r="D450" s="40"/>
      <c r="E450" s="44"/>
      <c r="F450" s="45"/>
      <c r="G450" s="40"/>
      <c r="H450" s="40"/>
      <c r="I450" s="43"/>
    </row>
    <row r="451" spans="1:9" x14ac:dyDescent="0.35">
      <c r="A451" s="25"/>
      <c r="B451" s="50"/>
      <c r="C451" s="43"/>
      <c r="D451" s="40"/>
      <c r="E451" s="44"/>
      <c r="F451" s="45"/>
      <c r="G451" s="40"/>
      <c r="H451" s="40"/>
      <c r="I451" s="43"/>
    </row>
    <row r="452" spans="1:9" x14ac:dyDescent="0.35">
      <c r="A452" s="25"/>
      <c r="B452" s="50"/>
      <c r="C452" s="43"/>
      <c r="D452" s="43"/>
      <c r="E452" s="44"/>
      <c r="F452" s="45"/>
      <c r="G452" s="40"/>
      <c r="H452" s="40"/>
      <c r="I452" s="43"/>
    </row>
    <row r="453" spans="1:9" x14ac:dyDescent="0.35">
      <c r="A453" s="25"/>
      <c r="B453" s="50"/>
      <c r="C453" s="43"/>
      <c r="D453" s="43"/>
      <c r="E453" s="44"/>
      <c r="F453" s="45"/>
      <c r="G453" s="40"/>
      <c r="H453" s="40"/>
      <c r="I453" s="43"/>
    </row>
    <row r="454" spans="1:9" x14ac:dyDescent="0.35">
      <c r="A454" s="25"/>
      <c r="B454" s="50"/>
      <c r="C454" s="43"/>
      <c r="D454" s="43"/>
      <c r="E454" s="44"/>
      <c r="F454" s="45"/>
      <c r="G454" s="40"/>
      <c r="H454" s="40"/>
      <c r="I454" s="43"/>
    </row>
    <row r="455" spans="1:9" x14ac:dyDescent="0.35">
      <c r="A455" s="25"/>
      <c r="B455" s="50"/>
      <c r="C455" s="43"/>
      <c r="D455" s="43"/>
      <c r="E455" s="44"/>
      <c r="F455" s="45"/>
      <c r="G455" s="40"/>
      <c r="H455" s="40"/>
      <c r="I455" s="43"/>
    </row>
    <row r="456" spans="1:9" x14ac:dyDescent="0.35">
      <c r="A456" s="25"/>
      <c r="B456" s="50"/>
      <c r="C456" s="43"/>
      <c r="D456" s="43"/>
      <c r="E456" s="44"/>
      <c r="F456" s="45"/>
      <c r="G456" s="40"/>
      <c r="H456" s="40"/>
      <c r="I456" s="43"/>
    </row>
    <row r="457" spans="1:9" x14ac:dyDescent="0.35">
      <c r="A457" s="25"/>
      <c r="B457" s="50"/>
      <c r="C457" s="43"/>
      <c r="D457" s="43"/>
      <c r="E457" s="44"/>
      <c r="F457" s="45"/>
      <c r="G457" s="40"/>
      <c r="H457" s="40"/>
      <c r="I457" s="43"/>
    </row>
    <row r="458" spans="1:9" x14ac:dyDescent="0.35">
      <c r="A458" s="25"/>
      <c r="B458" s="50"/>
      <c r="C458" s="43"/>
      <c r="D458" s="43"/>
      <c r="E458" s="44"/>
      <c r="F458" s="45"/>
      <c r="G458" s="40"/>
      <c r="H458" s="40"/>
      <c r="I458" s="43"/>
    </row>
    <row r="459" spans="1:9" x14ac:dyDescent="0.35">
      <c r="A459" s="25"/>
      <c r="B459" s="50"/>
      <c r="C459" s="43"/>
      <c r="D459" s="43"/>
      <c r="E459" s="44"/>
      <c r="F459" s="45"/>
      <c r="G459" s="40"/>
      <c r="H459" s="40"/>
      <c r="I459" s="43"/>
    </row>
    <row r="460" spans="1:9" x14ac:dyDescent="0.35">
      <c r="A460" s="25"/>
      <c r="B460" s="50"/>
      <c r="C460" s="43"/>
      <c r="D460" s="43"/>
      <c r="E460" s="44"/>
      <c r="F460" s="45"/>
      <c r="G460" s="40"/>
      <c r="H460" s="40"/>
      <c r="I460" s="43"/>
    </row>
    <row r="461" spans="1:9" x14ac:dyDescent="0.35">
      <c r="A461" s="25"/>
      <c r="B461" s="50"/>
      <c r="C461" s="43"/>
      <c r="D461" s="43"/>
      <c r="E461" s="44"/>
      <c r="F461" s="45"/>
      <c r="G461" s="40"/>
      <c r="H461" s="40"/>
      <c r="I461" s="43"/>
    </row>
    <row r="462" spans="1:9" x14ac:dyDescent="0.35">
      <c r="A462" s="25"/>
      <c r="B462" s="50"/>
      <c r="C462" s="43"/>
      <c r="D462" s="43"/>
      <c r="E462" s="44"/>
      <c r="F462" s="45"/>
      <c r="G462" s="40"/>
      <c r="H462" s="40"/>
      <c r="I462" s="43"/>
    </row>
    <row r="463" spans="1:9" x14ac:dyDescent="0.35">
      <c r="A463" s="25"/>
      <c r="B463" s="50"/>
      <c r="C463" s="43"/>
      <c r="D463" s="43"/>
      <c r="E463" s="44"/>
      <c r="F463" s="45"/>
      <c r="G463" s="40"/>
      <c r="H463" s="40"/>
      <c r="I463" s="43"/>
    </row>
    <row r="464" spans="1:9" x14ac:dyDescent="0.35">
      <c r="A464" s="25"/>
      <c r="B464" s="50"/>
      <c r="C464" s="43"/>
      <c r="D464" s="43"/>
      <c r="E464" s="44"/>
      <c r="F464" s="45"/>
      <c r="G464" s="40"/>
      <c r="H464" s="40"/>
      <c r="I464" s="43"/>
    </row>
    <row r="465" spans="1:9" x14ac:dyDescent="0.35">
      <c r="A465" s="25"/>
      <c r="B465" s="50"/>
      <c r="C465" s="43"/>
      <c r="D465" s="43"/>
      <c r="E465" s="44"/>
      <c r="F465" s="45"/>
      <c r="G465" s="40"/>
      <c r="H465" s="40"/>
      <c r="I465" s="43"/>
    </row>
    <row r="466" spans="1:9" x14ac:dyDescent="0.35">
      <c r="A466" s="25"/>
      <c r="B466" s="50"/>
      <c r="C466" s="43"/>
      <c r="D466" s="43"/>
      <c r="E466" s="44"/>
      <c r="F466" s="45"/>
      <c r="G466" s="40"/>
      <c r="H466" s="40"/>
      <c r="I466" s="43"/>
    </row>
    <row r="467" spans="1:9" x14ac:dyDescent="0.35">
      <c r="A467" s="25"/>
      <c r="B467" s="50"/>
      <c r="C467" s="43"/>
      <c r="D467" s="43"/>
      <c r="E467" s="44"/>
      <c r="F467" s="45"/>
      <c r="G467" s="40"/>
      <c r="H467" s="40"/>
      <c r="I467" s="43"/>
    </row>
    <row r="468" spans="1:9" x14ac:dyDescent="0.35">
      <c r="A468" s="25"/>
      <c r="B468" s="50"/>
      <c r="C468" s="43"/>
      <c r="D468" s="43"/>
      <c r="E468" s="44"/>
      <c r="F468" s="45"/>
      <c r="G468" s="40"/>
      <c r="H468" s="40"/>
      <c r="I468" s="43"/>
    </row>
    <row r="469" spans="1:9" x14ac:dyDescent="0.35">
      <c r="A469" s="25"/>
      <c r="B469" s="50"/>
      <c r="C469" s="43"/>
      <c r="D469" s="43"/>
      <c r="E469" s="44"/>
      <c r="F469" s="45"/>
      <c r="G469" s="40"/>
      <c r="H469" s="40"/>
      <c r="I469" s="43"/>
    </row>
    <row r="470" spans="1:9" x14ac:dyDescent="0.35">
      <c r="A470" s="25"/>
      <c r="B470" s="50"/>
      <c r="C470" s="43"/>
      <c r="D470" s="43"/>
      <c r="E470" s="44"/>
      <c r="F470" s="45"/>
      <c r="G470" s="40"/>
      <c r="H470" s="40"/>
      <c r="I470" s="43"/>
    </row>
    <row r="471" spans="1:9" x14ac:dyDescent="0.35">
      <c r="A471" s="25"/>
      <c r="B471" s="50"/>
      <c r="C471" s="43"/>
      <c r="D471" s="43"/>
      <c r="E471" s="44"/>
      <c r="F471" s="45"/>
      <c r="G471" s="40"/>
      <c r="H471" s="40"/>
      <c r="I471" s="43"/>
    </row>
    <row r="472" spans="1:9" x14ac:dyDescent="0.35">
      <c r="A472" s="25"/>
      <c r="B472" s="50"/>
      <c r="C472" s="43"/>
      <c r="D472" s="43"/>
      <c r="E472" s="44"/>
      <c r="F472" s="45"/>
      <c r="G472" s="40"/>
      <c r="H472" s="40"/>
      <c r="I472" s="43"/>
    </row>
    <row r="473" spans="1:9" x14ac:dyDescent="0.35">
      <c r="A473" s="25"/>
      <c r="B473" s="50"/>
      <c r="C473" s="43"/>
      <c r="D473" s="43"/>
      <c r="E473" s="44"/>
      <c r="F473" s="45"/>
      <c r="G473" s="40"/>
      <c r="H473" s="40"/>
      <c r="I473" s="43"/>
    </row>
    <row r="474" spans="1:9" x14ac:dyDescent="0.35">
      <c r="A474" s="25"/>
      <c r="B474" s="50"/>
      <c r="C474" s="43"/>
      <c r="D474" s="43"/>
      <c r="E474" s="44"/>
      <c r="F474" s="45"/>
      <c r="G474" s="40"/>
      <c r="H474" s="40"/>
      <c r="I474" s="43"/>
    </row>
    <row r="475" spans="1:9" x14ac:dyDescent="0.35">
      <c r="A475" s="25"/>
      <c r="B475" s="50"/>
      <c r="C475" s="43"/>
      <c r="D475" s="43"/>
      <c r="E475" s="44"/>
      <c r="F475" s="45"/>
      <c r="G475" s="40"/>
      <c r="H475" s="40"/>
      <c r="I475" s="43"/>
    </row>
    <row r="476" spans="1:9" x14ac:dyDescent="0.35">
      <c r="A476" s="25"/>
      <c r="B476" s="50"/>
      <c r="C476" s="43"/>
      <c r="D476" s="43"/>
      <c r="E476" s="44"/>
      <c r="F476" s="45"/>
      <c r="G476" s="40"/>
      <c r="H476" s="40"/>
      <c r="I476" s="43"/>
    </row>
    <row r="477" spans="1:9" x14ac:dyDescent="0.35">
      <c r="A477" s="25"/>
      <c r="B477" s="50"/>
      <c r="C477" s="43"/>
      <c r="D477" s="43"/>
      <c r="E477" s="44"/>
      <c r="F477" s="45"/>
      <c r="G477" s="40"/>
      <c r="H477" s="40"/>
      <c r="I477" s="43"/>
    </row>
    <row r="478" spans="1:9" x14ac:dyDescent="0.35">
      <c r="A478" s="25"/>
      <c r="B478" s="50"/>
      <c r="C478" s="43"/>
      <c r="D478" s="43"/>
      <c r="E478" s="44"/>
      <c r="F478" s="45"/>
      <c r="G478" s="40"/>
      <c r="H478" s="40"/>
      <c r="I478" s="43"/>
    </row>
    <row r="479" spans="1:9" x14ac:dyDescent="0.35">
      <c r="A479" s="25"/>
      <c r="B479" s="50"/>
      <c r="C479" s="43"/>
      <c r="D479" s="43"/>
      <c r="E479" s="44"/>
      <c r="F479" s="45"/>
      <c r="G479" s="40"/>
      <c r="H479" s="40"/>
      <c r="I479" s="43"/>
    </row>
    <row r="480" spans="1:9" x14ac:dyDescent="0.35">
      <c r="A480" s="25"/>
      <c r="B480" s="50"/>
      <c r="C480" s="43"/>
      <c r="D480" s="43"/>
      <c r="E480" s="44"/>
      <c r="F480" s="45"/>
      <c r="G480" s="40"/>
      <c r="H480" s="40"/>
      <c r="I480" s="43"/>
    </row>
    <row r="481" spans="1:9" x14ac:dyDescent="0.35">
      <c r="A481" s="25"/>
      <c r="B481" s="50"/>
      <c r="C481" s="43"/>
      <c r="D481" s="43"/>
      <c r="E481" s="44"/>
      <c r="F481" s="45"/>
      <c r="G481" s="40"/>
      <c r="H481" s="40"/>
      <c r="I481" s="43"/>
    </row>
    <row r="482" spans="1:9" x14ac:dyDescent="0.35">
      <c r="A482" s="25"/>
      <c r="B482" s="50"/>
      <c r="C482" s="43"/>
      <c r="D482" s="43"/>
      <c r="E482" s="44"/>
      <c r="F482" s="45"/>
      <c r="G482" s="40"/>
      <c r="H482" s="40"/>
      <c r="I482" s="43"/>
    </row>
    <row r="483" spans="1:9" x14ac:dyDescent="0.35">
      <c r="A483" s="25"/>
      <c r="B483" s="50"/>
      <c r="C483" s="43"/>
      <c r="D483" s="43"/>
      <c r="E483" s="44"/>
      <c r="F483" s="45"/>
      <c r="G483" s="40"/>
      <c r="H483" s="40"/>
      <c r="I483" s="43"/>
    </row>
    <row r="484" spans="1:9" x14ac:dyDescent="0.35">
      <c r="A484" s="25"/>
      <c r="B484" s="50"/>
      <c r="C484" s="43"/>
      <c r="D484" s="43"/>
      <c r="E484" s="44"/>
      <c r="F484" s="45"/>
      <c r="G484" s="40"/>
      <c r="H484" s="40"/>
      <c r="I484" s="43"/>
    </row>
    <row r="485" spans="1:9" x14ac:dyDescent="0.35">
      <c r="A485" s="25"/>
      <c r="B485" s="50"/>
      <c r="C485" s="43"/>
      <c r="D485" s="43"/>
      <c r="E485" s="44"/>
      <c r="F485" s="45"/>
      <c r="G485" s="40"/>
      <c r="H485" s="40"/>
      <c r="I485" s="43"/>
    </row>
    <row r="486" spans="1:9" x14ac:dyDescent="0.35">
      <c r="A486" s="25"/>
      <c r="B486" s="50"/>
      <c r="C486" s="43"/>
      <c r="D486" s="43"/>
      <c r="E486" s="44"/>
      <c r="F486" s="45"/>
      <c r="G486" s="40"/>
      <c r="H486" s="40"/>
      <c r="I486" s="43"/>
    </row>
    <row r="487" spans="1:9" x14ac:dyDescent="0.35">
      <c r="A487" s="25"/>
      <c r="B487" s="50"/>
      <c r="C487" s="43"/>
      <c r="D487" s="43"/>
      <c r="E487" s="44"/>
      <c r="F487" s="45"/>
      <c r="G487" s="40"/>
      <c r="H487" s="40"/>
      <c r="I487" s="43"/>
    </row>
    <row r="488" spans="1:9" x14ac:dyDescent="0.35">
      <c r="A488" s="25"/>
      <c r="B488" s="50"/>
      <c r="C488" s="43"/>
      <c r="D488" s="43"/>
      <c r="E488" s="44"/>
      <c r="F488" s="45"/>
      <c r="G488" s="40"/>
      <c r="H488" s="40"/>
      <c r="I488" s="43"/>
    </row>
    <row r="489" spans="1:9" x14ac:dyDescent="0.35">
      <c r="A489" s="25"/>
      <c r="B489" s="50"/>
      <c r="C489" s="43"/>
      <c r="D489" s="43"/>
      <c r="E489" s="44"/>
      <c r="F489" s="45"/>
      <c r="G489" s="40"/>
      <c r="H489" s="40"/>
      <c r="I489" s="43"/>
    </row>
    <row r="490" spans="1:9" x14ac:dyDescent="0.35">
      <c r="A490" s="25"/>
      <c r="B490" s="50"/>
      <c r="C490" s="43"/>
      <c r="D490" s="43"/>
      <c r="E490" s="44"/>
      <c r="F490" s="45"/>
      <c r="G490" s="40"/>
      <c r="H490" s="40"/>
      <c r="I490" s="43"/>
    </row>
    <row r="491" spans="1:9" x14ac:dyDescent="0.35">
      <c r="A491" s="25"/>
      <c r="B491" s="50"/>
      <c r="C491" s="43"/>
      <c r="D491" s="43"/>
      <c r="E491" s="44"/>
      <c r="F491" s="45"/>
      <c r="G491" s="40"/>
      <c r="H491" s="40"/>
      <c r="I491" s="43"/>
    </row>
    <row r="492" spans="1:9" x14ac:dyDescent="0.35">
      <c r="A492" s="25"/>
      <c r="B492" s="50"/>
      <c r="C492" s="43"/>
      <c r="D492" s="43"/>
      <c r="E492" s="44"/>
      <c r="F492" s="45"/>
      <c r="G492" s="40"/>
      <c r="H492" s="40"/>
      <c r="I492" s="43"/>
    </row>
    <row r="493" spans="1:9" x14ac:dyDescent="0.35">
      <c r="A493" s="25"/>
      <c r="B493" s="50"/>
      <c r="C493" s="43"/>
      <c r="D493" s="43"/>
      <c r="E493" s="44"/>
      <c r="F493" s="45"/>
      <c r="G493" s="40"/>
      <c r="H493" s="40"/>
      <c r="I493" s="43"/>
    </row>
    <row r="494" spans="1:9" x14ac:dyDescent="0.35">
      <c r="A494" s="25"/>
      <c r="B494" s="50"/>
      <c r="C494" s="43"/>
      <c r="D494" s="43"/>
      <c r="E494" s="44"/>
      <c r="F494" s="45"/>
      <c r="G494" s="40"/>
      <c r="H494" s="40"/>
      <c r="I494" s="43"/>
    </row>
    <row r="495" spans="1:9" x14ac:dyDescent="0.35">
      <c r="A495" s="25"/>
      <c r="B495" s="50"/>
      <c r="C495" s="43"/>
      <c r="D495" s="43"/>
      <c r="E495" s="44"/>
      <c r="F495" s="45"/>
      <c r="G495" s="40"/>
      <c r="H495" s="40"/>
      <c r="I495" s="43"/>
    </row>
    <row r="496" spans="1:9" x14ac:dyDescent="0.35">
      <c r="A496" s="25"/>
      <c r="B496" s="50"/>
      <c r="C496" s="43"/>
      <c r="D496" s="43"/>
      <c r="E496" s="44"/>
      <c r="F496" s="45"/>
      <c r="G496" s="40"/>
      <c r="H496" s="40"/>
      <c r="I496" s="43"/>
    </row>
    <row r="497" spans="1:9" x14ac:dyDescent="0.35">
      <c r="A497" s="25"/>
      <c r="B497" s="50"/>
      <c r="C497" s="43"/>
      <c r="D497" s="43"/>
      <c r="E497" s="44"/>
      <c r="F497" s="45"/>
      <c r="G497" s="40"/>
      <c r="H497" s="40"/>
      <c r="I497" s="43"/>
    </row>
    <row r="498" spans="1:9" x14ac:dyDescent="0.35">
      <c r="A498" s="25"/>
      <c r="B498" s="50"/>
      <c r="C498" s="43"/>
      <c r="D498" s="43"/>
      <c r="E498" s="44"/>
      <c r="F498" s="45"/>
      <c r="G498" s="40"/>
      <c r="H498" s="40"/>
      <c r="I498" s="43"/>
    </row>
    <row r="499" spans="1:9" x14ac:dyDescent="0.35">
      <c r="A499" s="25"/>
      <c r="B499" s="50"/>
      <c r="C499" s="43"/>
      <c r="D499" s="43"/>
      <c r="E499" s="44"/>
      <c r="F499" s="45"/>
      <c r="G499" s="40"/>
      <c r="H499" s="40"/>
      <c r="I499" s="43"/>
    </row>
    <row r="500" spans="1:9" x14ac:dyDescent="0.35">
      <c r="A500" s="25"/>
      <c r="B500" s="50"/>
      <c r="C500" s="43"/>
      <c r="D500" s="43"/>
      <c r="E500" s="44"/>
      <c r="F500" s="45"/>
      <c r="G500" s="40"/>
      <c r="H500" s="40"/>
      <c r="I500" s="43"/>
    </row>
    <row r="501" spans="1:9" x14ac:dyDescent="0.35">
      <c r="A501" s="25"/>
      <c r="B501" s="50"/>
      <c r="C501" s="43"/>
      <c r="D501" s="43"/>
      <c r="E501" s="44"/>
      <c r="F501" s="45"/>
      <c r="G501" s="40"/>
      <c r="H501" s="40"/>
      <c r="I501" s="43"/>
    </row>
    <row r="502" spans="1:9" x14ac:dyDescent="0.35">
      <c r="A502" s="25"/>
      <c r="B502" s="50"/>
      <c r="C502" s="43"/>
      <c r="D502" s="43"/>
      <c r="E502" s="44"/>
      <c r="F502" s="45"/>
      <c r="G502" s="40"/>
      <c r="H502" s="40"/>
      <c r="I502" s="43"/>
    </row>
    <row r="503" spans="1:9" x14ac:dyDescent="0.35">
      <c r="A503" s="25"/>
      <c r="B503" s="50"/>
      <c r="C503" s="43"/>
      <c r="D503" s="43"/>
      <c r="E503" s="44"/>
      <c r="F503" s="45"/>
      <c r="G503" s="40"/>
      <c r="H503" s="40"/>
      <c r="I503" s="43"/>
    </row>
    <row r="504" spans="1:9" x14ac:dyDescent="0.35">
      <c r="A504" s="25"/>
      <c r="B504" s="50"/>
      <c r="C504" s="43"/>
      <c r="D504" s="43"/>
      <c r="E504" s="44"/>
      <c r="F504" s="45"/>
      <c r="G504" s="40"/>
      <c r="H504" s="40"/>
      <c r="I504" s="43"/>
    </row>
    <row r="505" spans="1:9" x14ac:dyDescent="0.35">
      <c r="A505" s="25"/>
      <c r="B505" s="50"/>
      <c r="C505" s="43"/>
      <c r="D505" s="43"/>
      <c r="E505" s="44"/>
      <c r="F505" s="45"/>
      <c r="G505" s="40"/>
      <c r="H505" s="40"/>
      <c r="I505" s="43"/>
    </row>
    <row r="506" spans="1:9" x14ac:dyDescent="0.35">
      <c r="A506" s="25"/>
      <c r="B506" s="50"/>
      <c r="C506" s="43"/>
      <c r="D506" s="43"/>
      <c r="E506" s="44"/>
      <c r="F506" s="45"/>
      <c r="G506" s="40"/>
      <c r="H506" s="40"/>
      <c r="I506" s="43"/>
    </row>
    <row r="507" spans="1:9" x14ac:dyDescent="0.35">
      <c r="A507" s="25"/>
      <c r="B507" s="50"/>
      <c r="C507" s="43"/>
      <c r="D507" s="43"/>
      <c r="E507" s="44"/>
      <c r="F507" s="45"/>
      <c r="G507" s="40"/>
      <c r="H507" s="40"/>
      <c r="I507" s="43"/>
    </row>
    <row r="508" spans="1:9" x14ac:dyDescent="0.35">
      <c r="A508" s="25"/>
      <c r="B508" s="50"/>
      <c r="C508" s="43"/>
      <c r="D508" s="43"/>
      <c r="E508" s="44"/>
      <c r="F508" s="45"/>
      <c r="G508" s="40"/>
      <c r="H508" s="40"/>
      <c r="I508" s="43"/>
    </row>
    <row r="509" spans="1:9" x14ac:dyDescent="0.35">
      <c r="A509" s="25"/>
      <c r="B509" s="50"/>
      <c r="C509" s="43"/>
      <c r="D509" s="43"/>
      <c r="E509" s="44"/>
      <c r="F509" s="45"/>
      <c r="G509" s="40"/>
      <c r="H509" s="40"/>
      <c r="I509" s="43"/>
    </row>
    <row r="510" spans="1:9" x14ac:dyDescent="0.35">
      <c r="A510" s="25"/>
      <c r="B510" s="50"/>
      <c r="C510" s="43"/>
      <c r="D510" s="43"/>
      <c r="E510" s="44"/>
      <c r="F510" s="45"/>
      <c r="G510" s="40"/>
      <c r="H510" s="40"/>
      <c r="I510" s="43"/>
    </row>
    <row r="511" spans="1:9" x14ac:dyDescent="0.35">
      <c r="A511" s="25"/>
      <c r="B511" s="50"/>
      <c r="C511" s="43"/>
      <c r="D511" s="43"/>
      <c r="E511" s="44"/>
      <c r="F511" s="45"/>
      <c r="G511" s="40"/>
      <c r="H511" s="40"/>
      <c r="I511" s="43"/>
    </row>
    <row r="512" spans="1:9" x14ac:dyDescent="0.35">
      <c r="A512" s="25"/>
      <c r="B512" s="50"/>
      <c r="C512" s="43"/>
      <c r="D512" s="43"/>
      <c r="E512" s="44"/>
      <c r="F512" s="45"/>
      <c r="G512" s="40"/>
      <c r="H512" s="40"/>
      <c r="I512" s="43"/>
    </row>
    <row r="513" spans="1:9" x14ac:dyDescent="0.35">
      <c r="A513" s="25"/>
      <c r="B513" s="50"/>
      <c r="C513" s="43"/>
      <c r="D513" s="43"/>
      <c r="E513" s="44"/>
      <c r="F513" s="45"/>
      <c r="G513" s="40"/>
      <c r="H513" s="40"/>
      <c r="I513" s="43"/>
    </row>
    <row r="514" spans="1:9" x14ac:dyDescent="0.35">
      <c r="A514" s="25"/>
      <c r="B514" s="50"/>
      <c r="C514" s="43"/>
      <c r="D514" s="43"/>
      <c r="E514" s="44"/>
      <c r="F514" s="45"/>
      <c r="G514" s="40"/>
      <c r="H514" s="40"/>
      <c r="I514" s="43"/>
    </row>
    <row r="515" spans="1:9" x14ac:dyDescent="0.35">
      <c r="A515" s="25"/>
      <c r="B515" s="50"/>
      <c r="C515" s="43"/>
      <c r="D515" s="43"/>
      <c r="E515" s="44"/>
      <c r="F515" s="45"/>
      <c r="G515" s="40"/>
      <c r="H515" s="40"/>
      <c r="I515" s="43"/>
    </row>
    <row r="516" spans="1:9" x14ac:dyDescent="0.35">
      <c r="A516" s="25"/>
      <c r="B516" s="50"/>
      <c r="C516" s="43"/>
      <c r="D516" s="43"/>
      <c r="E516" s="44"/>
      <c r="F516" s="45"/>
      <c r="G516" s="40"/>
      <c r="H516" s="40"/>
      <c r="I516" s="43"/>
    </row>
    <row r="517" spans="1:9" x14ac:dyDescent="0.35">
      <c r="A517" s="25"/>
      <c r="B517" s="50"/>
      <c r="C517" s="43"/>
      <c r="D517" s="43"/>
      <c r="E517" s="44"/>
      <c r="F517" s="45"/>
      <c r="G517" s="40"/>
      <c r="H517" s="40"/>
      <c r="I517" s="43"/>
    </row>
    <row r="518" spans="1:9" x14ac:dyDescent="0.35">
      <c r="A518" s="25"/>
      <c r="B518" s="50"/>
      <c r="C518" s="43"/>
      <c r="D518" s="43"/>
      <c r="E518" s="44"/>
      <c r="F518" s="45"/>
      <c r="G518" s="40"/>
      <c r="H518" s="40"/>
      <c r="I518" s="43"/>
    </row>
    <row r="519" spans="1:9" x14ac:dyDescent="0.35">
      <c r="A519" s="25"/>
      <c r="B519" s="50"/>
      <c r="C519" s="43"/>
      <c r="D519" s="43"/>
      <c r="E519" s="44"/>
      <c r="F519" s="45"/>
      <c r="G519" s="40"/>
      <c r="H519" s="40"/>
      <c r="I519" s="43"/>
    </row>
    <row r="520" spans="1:9" x14ac:dyDescent="0.35">
      <c r="A520" s="25"/>
      <c r="B520" s="50"/>
      <c r="C520" s="43"/>
      <c r="D520" s="43"/>
      <c r="E520" s="44"/>
      <c r="F520" s="45"/>
      <c r="G520" s="40"/>
      <c r="H520" s="40"/>
      <c r="I520" s="43"/>
    </row>
    <row r="521" spans="1:9" x14ac:dyDescent="0.35">
      <c r="A521" s="25"/>
      <c r="B521" s="50"/>
      <c r="C521" s="43"/>
      <c r="D521" s="43"/>
      <c r="E521" s="44"/>
      <c r="F521" s="45"/>
      <c r="G521" s="40"/>
      <c r="H521" s="40"/>
      <c r="I521" s="43"/>
    </row>
    <row r="522" spans="1:9" x14ac:dyDescent="0.35">
      <c r="A522" s="25"/>
      <c r="B522" s="50"/>
      <c r="C522" s="43"/>
      <c r="D522" s="43"/>
      <c r="E522" s="44"/>
      <c r="F522" s="45"/>
      <c r="G522" s="40"/>
      <c r="H522" s="40"/>
      <c r="I522" s="43"/>
    </row>
    <row r="523" spans="1:9" x14ac:dyDescent="0.35">
      <c r="A523" s="25"/>
      <c r="B523" s="50"/>
      <c r="C523" s="43"/>
      <c r="D523" s="43"/>
      <c r="E523" s="44"/>
      <c r="F523" s="45"/>
      <c r="G523" s="40"/>
      <c r="H523" s="40"/>
      <c r="I523" s="43"/>
    </row>
    <row r="524" spans="1:9" x14ac:dyDescent="0.35">
      <c r="A524" s="25"/>
      <c r="B524" s="50"/>
      <c r="C524" s="43"/>
      <c r="D524" s="43"/>
      <c r="E524" s="44"/>
      <c r="F524" s="45"/>
      <c r="G524" s="40"/>
      <c r="H524" s="40"/>
      <c r="I524" s="43"/>
    </row>
    <row r="525" spans="1:9" x14ac:dyDescent="0.35">
      <c r="A525" s="25"/>
      <c r="B525" s="50"/>
      <c r="C525" s="43"/>
      <c r="D525" s="43"/>
      <c r="E525" s="44"/>
      <c r="F525" s="45"/>
      <c r="G525" s="40"/>
      <c r="H525" s="40"/>
      <c r="I525" s="43"/>
    </row>
    <row r="526" spans="1:9" x14ac:dyDescent="0.35">
      <c r="A526" s="25"/>
      <c r="B526" s="50"/>
      <c r="C526" s="43"/>
      <c r="D526" s="43"/>
      <c r="E526" s="44"/>
      <c r="F526" s="45"/>
      <c r="G526" s="40"/>
      <c r="H526" s="40"/>
      <c r="I526" s="43"/>
    </row>
    <row r="527" spans="1:9" x14ac:dyDescent="0.35">
      <c r="A527" s="25"/>
      <c r="B527" s="50"/>
      <c r="C527" s="43"/>
      <c r="D527" s="43"/>
      <c r="E527" s="44"/>
      <c r="F527" s="45"/>
      <c r="G527" s="40"/>
      <c r="H527" s="40"/>
      <c r="I527" s="43"/>
    </row>
    <row r="528" spans="1:9" x14ac:dyDescent="0.35">
      <c r="A528" s="25"/>
      <c r="B528" s="50"/>
      <c r="C528" s="43"/>
      <c r="D528" s="43"/>
      <c r="E528" s="44"/>
      <c r="F528" s="45"/>
      <c r="G528" s="40"/>
      <c r="H528" s="40"/>
      <c r="I528" s="43"/>
    </row>
    <row r="529" spans="1:9" x14ac:dyDescent="0.35">
      <c r="A529" s="25"/>
      <c r="B529" s="50"/>
      <c r="C529" s="43"/>
      <c r="D529" s="43"/>
      <c r="E529" s="44"/>
      <c r="F529" s="45"/>
      <c r="G529" s="40"/>
      <c r="H529" s="40"/>
      <c r="I529" s="43"/>
    </row>
    <row r="530" spans="1:9" x14ac:dyDescent="0.35">
      <c r="A530" s="25"/>
      <c r="B530" s="50"/>
      <c r="C530" s="43"/>
      <c r="D530" s="43"/>
      <c r="E530" s="44"/>
      <c r="F530" s="45"/>
      <c r="G530" s="40"/>
      <c r="H530" s="40"/>
      <c r="I530" s="43"/>
    </row>
    <row r="531" spans="1:9" x14ac:dyDescent="0.35">
      <c r="A531" s="25"/>
      <c r="B531" s="50"/>
      <c r="C531" s="43"/>
      <c r="D531" s="43"/>
      <c r="E531" s="44"/>
      <c r="F531" s="45"/>
      <c r="G531" s="40"/>
      <c r="H531" s="40"/>
      <c r="I531" s="43"/>
    </row>
    <row r="532" spans="1:9" x14ac:dyDescent="0.35">
      <c r="A532" s="25"/>
      <c r="B532" s="50"/>
      <c r="C532" s="43"/>
      <c r="D532" s="43"/>
      <c r="E532" s="44"/>
      <c r="F532" s="45"/>
      <c r="G532" s="40"/>
      <c r="H532" s="40"/>
      <c r="I532" s="43"/>
    </row>
    <row r="533" spans="1:9" x14ac:dyDescent="0.35">
      <c r="A533" s="25"/>
      <c r="B533" s="50"/>
      <c r="C533" s="43"/>
      <c r="D533" s="43"/>
      <c r="E533" s="44"/>
      <c r="F533" s="45"/>
      <c r="G533" s="40"/>
      <c r="H533" s="40"/>
      <c r="I533" s="43"/>
    </row>
    <row r="534" spans="1:9" x14ac:dyDescent="0.35">
      <c r="A534" s="25"/>
      <c r="B534" s="50"/>
      <c r="C534" s="43"/>
      <c r="D534" s="43"/>
      <c r="E534" s="44"/>
      <c r="F534" s="45"/>
      <c r="G534" s="40"/>
      <c r="H534" s="40"/>
      <c r="I534" s="43"/>
    </row>
    <row r="535" spans="1:9" x14ac:dyDescent="0.35">
      <c r="A535" s="25"/>
      <c r="B535" s="50"/>
      <c r="C535" s="43"/>
      <c r="D535" s="43"/>
      <c r="E535" s="44"/>
      <c r="F535" s="45"/>
      <c r="G535" s="40"/>
      <c r="H535" s="40"/>
      <c r="I535" s="43"/>
    </row>
    <row r="536" spans="1:9" x14ac:dyDescent="0.35">
      <c r="A536" s="25"/>
      <c r="B536" s="50"/>
      <c r="C536" s="43"/>
      <c r="D536" s="43"/>
      <c r="E536" s="44"/>
      <c r="F536" s="45"/>
      <c r="G536" s="40"/>
      <c r="H536" s="40"/>
      <c r="I536" s="43"/>
    </row>
    <row r="537" spans="1:9" x14ac:dyDescent="0.35">
      <c r="A537" s="25"/>
      <c r="B537" s="50"/>
      <c r="C537" s="43"/>
      <c r="D537" s="43"/>
      <c r="E537" s="44"/>
      <c r="F537" s="45"/>
      <c r="G537" s="40"/>
      <c r="H537" s="40"/>
      <c r="I537" s="43"/>
    </row>
    <row r="538" spans="1:9" x14ac:dyDescent="0.35">
      <c r="A538" s="25"/>
      <c r="B538" s="50"/>
      <c r="C538" s="43"/>
      <c r="D538" s="43"/>
      <c r="E538" s="44"/>
      <c r="F538" s="45"/>
      <c r="G538" s="40"/>
      <c r="H538" s="40"/>
      <c r="I538" s="43"/>
    </row>
    <row r="539" spans="1:9" x14ac:dyDescent="0.35">
      <c r="A539" s="25"/>
      <c r="B539" s="50"/>
      <c r="C539" s="43"/>
      <c r="D539" s="43"/>
      <c r="E539" s="44"/>
      <c r="F539" s="45"/>
      <c r="G539" s="40"/>
      <c r="H539" s="40"/>
      <c r="I539" s="43"/>
    </row>
    <row r="540" spans="1:9" x14ac:dyDescent="0.35">
      <c r="A540" s="25"/>
      <c r="B540" s="50"/>
      <c r="C540" s="43"/>
      <c r="D540" s="43"/>
      <c r="E540" s="44"/>
      <c r="F540" s="45"/>
      <c r="G540" s="40"/>
      <c r="H540" s="40"/>
      <c r="I540" s="43"/>
    </row>
    <row r="541" spans="1:9" x14ac:dyDescent="0.35">
      <c r="A541" s="25"/>
      <c r="B541" s="50"/>
      <c r="C541" s="43"/>
      <c r="D541" s="43"/>
      <c r="E541" s="44"/>
      <c r="F541" s="45"/>
      <c r="G541" s="40"/>
      <c r="H541" s="40"/>
      <c r="I541" s="43"/>
    </row>
    <row r="542" spans="1:9" x14ac:dyDescent="0.35">
      <c r="A542" s="25"/>
      <c r="B542" s="50"/>
      <c r="C542" s="43"/>
      <c r="D542" s="43"/>
      <c r="E542" s="44"/>
      <c r="F542" s="45"/>
      <c r="G542" s="40"/>
      <c r="H542" s="40"/>
      <c r="I542" s="43"/>
    </row>
    <row r="543" spans="1:9" x14ac:dyDescent="0.35">
      <c r="A543" s="25"/>
      <c r="B543" s="50"/>
      <c r="C543" s="43"/>
      <c r="D543" s="43"/>
      <c r="E543" s="44"/>
      <c r="F543" s="45"/>
      <c r="G543" s="40"/>
      <c r="H543" s="40"/>
      <c r="I543" s="43"/>
    </row>
    <row r="544" spans="1:9" x14ac:dyDescent="0.35">
      <c r="A544" s="25"/>
      <c r="B544" s="50"/>
      <c r="C544" s="43"/>
      <c r="D544" s="43"/>
      <c r="E544" s="44"/>
      <c r="F544" s="45"/>
      <c r="G544" s="40"/>
      <c r="H544" s="40"/>
      <c r="I544" s="43"/>
    </row>
    <row r="545" spans="1:9" x14ac:dyDescent="0.35">
      <c r="A545" s="25"/>
      <c r="B545" s="50"/>
      <c r="C545" s="43"/>
      <c r="D545" s="43"/>
      <c r="E545" s="44"/>
      <c r="F545" s="45"/>
      <c r="G545" s="40"/>
      <c r="H545" s="40"/>
      <c r="I545" s="43"/>
    </row>
    <row r="546" spans="1:9" x14ac:dyDescent="0.35">
      <c r="A546" s="25"/>
      <c r="B546" s="50"/>
      <c r="C546" s="43"/>
      <c r="D546" s="43"/>
      <c r="E546" s="44"/>
      <c r="F546" s="45"/>
      <c r="G546" s="40"/>
      <c r="H546" s="40"/>
      <c r="I546" s="43"/>
    </row>
    <row r="547" spans="1:9" x14ac:dyDescent="0.35">
      <c r="A547" s="25"/>
      <c r="B547" s="50"/>
      <c r="C547" s="43"/>
      <c r="D547" s="43"/>
      <c r="E547" s="44"/>
      <c r="F547" s="45"/>
      <c r="G547" s="40"/>
      <c r="H547" s="40"/>
      <c r="I547" s="43"/>
    </row>
    <row r="548" spans="1:9" x14ac:dyDescent="0.35">
      <c r="A548" s="25"/>
      <c r="B548" s="50"/>
      <c r="C548" s="43"/>
      <c r="D548" s="43"/>
      <c r="E548" s="44"/>
      <c r="F548" s="45"/>
      <c r="G548" s="40"/>
      <c r="H548" s="40"/>
      <c r="I548" s="43"/>
    </row>
    <row r="549" spans="1:9" x14ac:dyDescent="0.35">
      <c r="A549" s="25"/>
      <c r="B549" s="50"/>
      <c r="C549" s="43"/>
      <c r="D549" s="43"/>
      <c r="E549" s="44"/>
      <c r="F549" s="45"/>
      <c r="G549" s="40"/>
      <c r="H549" s="40"/>
      <c r="I549" s="43"/>
    </row>
    <row r="550" spans="1:9" x14ac:dyDescent="0.35">
      <c r="A550" s="25"/>
      <c r="B550" s="50"/>
      <c r="C550" s="43"/>
      <c r="D550" s="43"/>
      <c r="E550" s="44"/>
      <c r="F550" s="45"/>
      <c r="G550" s="40"/>
      <c r="H550" s="40"/>
      <c r="I550" s="43"/>
    </row>
    <row r="551" spans="1:9" x14ac:dyDescent="0.35">
      <c r="A551" s="25"/>
      <c r="B551" s="50"/>
      <c r="C551" s="43"/>
      <c r="D551" s="43"/>
      <c r="E551" s="44"/>
      <c r="F551" s="45"/>
      <c r="G551" s="40"/>
      <c r="H551" s="40"/>
      <c r="I551" s="43"/>
    </row>
    <row r="552" spans="1:9" x14ac:dyDescent="0.35">
      <c r="A552" s="25"/>
      <c r="B552" s="50"/>
      <c r="C552" s="43"/>
      <c r="D552" s="43"/>
      <c r="E552" s="44"/>
      <c r="F552" s="45"/>
      <c r="G552" s="40"/>
      <c r="H552" s="40"/>
      <c r="I552" s="43"/>
    </row>
    <row r="553" spans="1:9" x14ac:dyDescent="0.35">
      <c r="A553" s="25"/>
      <c r="B553" s="50"/>
      <c r="C553" s="43"/>
      <c r="D553" s="43"/>
      <c r="E553" s="44"/>
      <c r="F553" s="45"/>
      <c r="G553" s="40"/>
      <c r="H553" s="40"/>
      <c r="I553" s="43"/>
    </row>
    <row r="554" spans="1:9" x14ac:dyDescent="0.35">
      <c r="A554" s="25"/>
      <c r="B554" s="50"/>
      <c r="C554" s="43"/>
      <c r="D554" s="43"/>
      <c r="E554" s="44"/>
      <c r="F554" s="45"/>
      <c r="G554" s="40"/>
      <c r="H554" s="40"/>
      <c r="I554" s="43"/>
    </row>
    <row r="555" spans="1:9" x14ac:dyDescent="0.35">
      <c r="A555" s="25"/>
      <c r="B555" s="50"/>
      <c r="C555" s="43"/>
      <c r="D555" s="43"/>
      <c r="E555" s="44"/>
      <c r="F555" s="45"/>
      <c r="G555" s="40"/>
      <c r="H555" s="40"/>
      <c r="I555" s="43"/>
    </row>
    <row r="556" spans="1:9" x14ac:dyDescent="0.35">
      <c r="A556" s="25"/>
      <c r="B556" s="50"/>
      <c r="C556" s="43"/>
      <c r="D556" s="43"/>
      <c r="E556" s="44"/>
      <c r="F556" s="45"/>
      <c r="G556" s="40"/>
      <c r="H556" s="40"/>
      <c r="I556" s="43"/>
    </row>
    <row r="557" spans="1:9" x14ac:dyDescent="0.35">
      <c r="A557" s="25"/>
      <c r="B557" s="50"/>
      <c r="C557" s="43"/>
      <c r="D557" s="43"/>
      <c r="E557" s="44"/>
      <c r="F557" s="45"/>
      <c r="G557" s="40"/>
      <c r="H557" s="40"/>
      <c r="I557" s="43"/>
    </row>
    <row r="558" spans="1:9" x14ac:dyDescent="0.35">
      <c r="A558" s="25"/>
      <c r="B558" s="50"/>
      <c r="C558" s="43"/>
      <c r="D558" s="43"/>
      <c r="E558" s="44"/>
      <c r="F558" s="45"/>
      <c r="G558" s="40"/>
      <c r="H558" s="40"/>
      <c r="I558" s="43"/>
    </row>
    <row r="559" spans="1:9" x14ac:dyDescent="0.35">
      <c r="A559" s="25"/>
      <c r="B559" s="50"/>
      <c r="C559" s="43"/>
      <c r="D559" s="43"/>
      <c r="E559" s="44"/>
      <c r="F559" s="45"/>
      <c r="G559" s="40"/>
      <c r="H559" s="40"/>
      <c r="I559" s="43"/>
    </row>
    <row r="560" spans="1:9" x14ac:dyDescent="0.35">
      <c r="A560" s="25"/>
      <c r="B560" s="50"/>
      <c r="C560" s="43"/>
      <c r="D560" s="43"/>
      <c r="E560" s="44"/>
      <c r="F560" s="45"/>
      <c r="G560" s="40"/>
      <c r="H560" s="40"/>
      <c r="I560" s="43"/>
    </row>
    <row r="561" spans="1:9" x14ac:dyDescent="0.35">
      <c r="A561" s="25"/>
      <c r="B561" s="50"/>
      <c r="C561" s="43"/>
      <c r="D561" s="43"/>
      <c r="E561" s="44"/>
      <c r="F561" s="45"/>
      <c r="G561" s="40"/>
      <c r="H561" s="40"/>
      <c r="I561" s="43"/>
    </row>
    <row r="562" spans="1:9" x14ac:dyDescent="0.35">
      <c r="A562" s="25"/>
      <c r="B562" s="50"/>
      <c r="C562" s="43"/>
      <c r="D562" s="43"/>
      <c r="E562" s="44"/>
      <c r="F562" s="45"/>
      <c r="G562" s="40"/>
      <c r="H562" s="40"/>
      <c r="I562" s="43"/>
    </row>
    <row r="563" spans="1:9" x14ac:dyDescent="0.35">
      <c r="A563" s="25"/>
      <c r="B563" s="50"/>
      <c r="C563" s="43"/>
      <c r="D563" s="43"/>
      <c r="E563" s="44"/>
      <c r="F563" s="45"/>
      <c r="G563" s="40"/>
      <c r="H563" s="40"/>
      <c r="I563" s="43"/>
    </row>
    <row r="564" spans="1:9" x14ac:dyDescent="0.35">
      <c r="A564" s="25"/>
      <c r="B564" s="50"/>
      <c r="C564" s="43"/>
      <c r="D564" s="43"/>
      <c r="E564" s="44"/>
      <c r="F564" s="45"/>
      <c r="G564" s="40"/>
      <c r="H564" s="40"/>
      <c r="I564" s="43"/>
    </row>
    <row r="565" spans="1:9" x14ac:dyDescent="0.35">
      <c r="A565" s="25"/>
      <c r="B565" s="50"/>
      <c r="C565" s="43"/>
      <c r="D565" s="43"/>
      <c r="E565" s="44"/>
      <c r="F565" s="45"/>
      <c r="G565" s="40"/>
      <c r="H565" s="40"/>
      <c r="I565" s="43"/>
    </row>
    <row r="566" spans="1:9" x14ac:dyDescent="0.35">
      <c r="A566" s="25"/>
      <c r="B566" s="50"/>
      <c r="C566" s="43"/>
      <c r="D566" s="43"/>
      <c r="E566" s="44"/>
      <c r="F566" s="45"/>
      <c r="G566" s="40"/>
      <c r="H566" s="40"/>
      <c r="I566" s="43"/>
    </row>
    <row r="567" spans="1:9" x14ac:dyDescent="0.35">
      <c r="A567" s="25"/>
      <c r="B567" s="50"/>
      <c r="C567" s="43"/>
      <c r="D567" s="43"/>
      <c r="E567" s="44"/>
      <c r="F567" s="45"/>
      <c r="G567" s="40"/>
      <c r="H567" s="40"/>
      <c r="I567" s="43"/>
    </row>
    <row r="568" spans="1:9" x14ac:dyDescent="0.35">
      <c r="A568" s="25"/>
      <c r="B568" s="50"/>
      <c r="C568" s="43"/>
      <c r="D568" s="43"/>
      <c r="E568" s="44"/>
      <c r="F568" s="45"/>
      <c r="G568" s="40"/>
      <c r="H568" s="40"/>
      <c r="I568" s="43"/>
    </row>
    <row r="569" spans="1:9" x14ac:dyDescent="0.35">
      <c r="A569" s="25"/>
      <c r="B569" s="50"/>
      <c r="C569" s="43"/>
      <c r="D569" s="43"/>
      <c r="E569" s="44"/>
      <c r="F569" s="45"/>
      <c r="G569" s="40"/>
      <c r="H569" s="40"/>
      <c r="I569" s="43"/>
    </row>
    <row r="570" spans="1:9" x14ac:dyDescent="0.35">
      <c r="A570" s="25"/>
      <c r="B570" s="50"/>
      <c r="C570" s="43"/>
      <c r="D570" s="43"/>
      <c r="E570" s="44"/>
      <c r="F570" s="45"/>
      <c r="G570" s="40"/>
      <c r="H570" s="40"/>
      <c r="I570" s="43"/>
    </row>
    <row r="571" spans="1:9" x14ac:dyDescent="0.35">
      <c r="A571" s="25"/>
      <c r="B571" s="50"/>
      <c r="C571" s="43"/>
      <c r="D571" s="43"/>
      <c r="E571" s="44"/>
      <c r="F571" s="45"/>
      <c r="G571" s="40"/>
      <c r="H571" s="40"/>
      <c r="I571" s="43"/>
    </row>
    <row r="572" spans="1:9" x14ac:dyDescent="0.35">
      <c r="A572" s="25"/>
      <c r="B572" s="50"/>
      <c r="C572" s="43"/>
      <c r="D572" s="43"/>
      <c r="E572" s="44"/>
      <c r="F572" s="45"/>
      <c r="G572" s="40"/>
      <c r="H572" s="40"/>
      <c r="I572" s="43"/>
    </row>
    <row r="573" spans="1:9" x14ac:dyDescent="0.35">
      <c r="A573" s="25"/>
      <c r="B573" s="50"/>
      <c r="C573" s="43"/>
      <c r="D573" s="43"/>
      <c r="E573" s="44"/>
      <c r="F573" s="45"/>
      <c r="G573" s="40"/>
      <c r="H573" s="40"/>
      <c r="I573" s="43"/>
    </row>
    <row r="574" spans="1:9" x14ac:dyDescent="0.35">
      <c r="A574" s="25"/>
      <c r="B574" s="50"/>
      <c r="C574" s="43"/>
      <c r="D574" s="43"/>
      <c r="E574" s="44"/>
      <c r="F574" s="45"/>
      <c r="G574" s="40"/>
      <c r="H574" s="40"/>
      <c r="I574" s="43"/>
    </row>
    <row r="575" spans="1:9" x14ac:dyDescent="0.35">
      <c r="A575" s="25"/>
      <c r="B575" s="50"/>
      <c r="C575" s="43"/>
      <c r="D575" s="43"/>
      <c r="E575" s="44"/>
      <c r="F575" s="45"/>
      <c r="G575" s="40"/>
      <c r="H575" s="40"/>
      <c r="I575" s="43"/>
    </row>
    <row r="576" spans="1:9" x14ac:dyDescent="0.35">
      <c r="A576" s="25"/>
      <c r="B576" s="50"/>
      <c r="C576" s="43"/>
      <c r="D576" s="43"/>
      <c r="E576" s="44"/>
      <c r="F576" s="45"/>
      <c r="G576" s="40"/>
      <c r="H576" s="40"/>
      <c r="I576" s="43"/>
    </row>
    <row r="577" spans="1:9" x14ac:dyDescent="0.35">
      <c r="A577" s="25"/>
      <c r="B577" s="50"/>
      <c r="C577" s="43"/>
      <c r="D577" s="43"/>
      <c r="E577" s="44"/>
      <c r="F577" s="45"/>
      <c r="G577" s="40"/>
      <c r="H577" s="40"/>
      <c r="I577" s="43"/>
    </row>
    <row r="578" spans="1:9" x14ac:dyDescent="0.35">
      <c r="A578" s="25"/>
      <c r="B578" s="50"/>
      <c r="C578" s="43"/>
      <c r="D578" s="43"/>
      <c r="E578" s="44"/>
      <c r="F578" s="45"/>
      <c r="G578" s="40"/>
      <c r="H578" s="40"/>
      <c r="I578" s="43"/>
    </row>
    <row r="579" spans="1:9" x14ac:dyDescent="0.35">
      <c r="A579" s="25"/>
      <c r="B579" s="50"/>
      <c r="C579" s="43"/>
      <c r="D579" s="43"/>
      <c r="E579" s="44"/>
      <c r="F579" s="45"/>
      <c r="G579" s="40"/>
      <c r="H579" s="40"/>
      <c r="I579" s="43"/>
    </row>
    <row r="580" spans="1:9" x14ac:dyDescent="0.35">
      <c r="A580" s="25"/>
      <c r="B580" s="50"/>
      <c r="C580" s="43"/>
      <c r="D580" s="43"/>
      <c r="E580" s="44"/>
      <c r="F580" s="45"/>
      <c r="G580" s="40"/>
      <c r="H580" s="40"/>
      <c r="I580" s="43"/>
    </row>
    <row r="581" spans="1:9" x14ac:dyDescent="0.35">
      <c r="A581" s="25"/>
      <c r="B581" s="50"/>
      <c r="C581" s="43"/>
      <c r="D581" s="43"/>
      <c r="E581" s="44"/>
      <c r="F581" s="45"/>
      <c r="G581" s="40"/>
      <c r="H581" s="40"/>
      <c r="I581" s="43"/>
    </row>
    <row r="582" spans="1:9" x14ac:dyDescent="0.35">
      <c r="A582" s="25"/>
      <c r="B582" s="50"/>
      <c r="C582" s="43"/>
      <c r="D582" s="43"/>
      <c r="E582" s="44"/>
      <c r="F582" s="45"/>
      <c r="G582" s="40"/>
      <c r="H582" s="40"/>
      <c r="I582" s="43"/>
    </row>
    <row r="583" spans="1:9" x14ac:dyDescent="0.35">
      <c r="A583" s="25"/>
      <c r="B583" s="50"/>
      <c r="C583" s="43"/>
      <c r="D583" s="43"/>
      <c r="E583" s="44"/>
      <c r="F583" s="45"/>
      <c r="G583" s="40"/>
      <c r="H583" s="40"/>
      <c r="I583" s="43"/>
    </row>
    <row r="584" spans="1:9" x14ac:dyDescent="0.35">
      <c r="A584" s="25"/>
      <c r="B584" s="50"/>
      <c r="C584" s="43"/>
      <c r="D584" s="43"/>
      <c r="E584" s="44"/>
      <c r="F584" s="45"/>
      <c r="G584" s="40"/>
      <c r="H584" s="40"/>
      <c r="I584" s="43"/>
    </row>
    <row r="585" spans="1:9" x14ac:dyDescent="0.35">
      <c r="A585" s="25"/>
      <c r="B585" s="50"/>
      <c r="C585" s="43"/>
      <c r="D585" s="43"/>
      <c r="E585" s="44"/>
      <c r="F585" s="45"/>
      <c r="G585" s="40"/>
      <c r="H585" s="40"/>
      <c r="I585" s="43"/>
    </row>
    <row r="586" spans="1:9" x14ac:dyDescent="0.35">
      <c r="A586" s="25"/>
      <c r="B586" s="50"/>
      <c r="C586" s="43"/>
      <c r="D586" s="43"/>
      <c r="E586" s="44"/>
      <c r="F586" s="45"/>
      <c r="G586" s="40"/>
      <c r="H586" s="40"/>
      <c r="I586" s="43"/>
    </row>
    <row r="587" spans="1:9" x14ac:dyDescent="0.35">
      <c r="A587" s="25"/>
      <c r="B587" s="50"/>
      <c r="C587" s="43"/>
      <c r="D587" s="43"/>
      <c r="E587" s="44"/>
      <c r="F587" s="45"/>
      <c r="G587" s="40"/>
      <c r="H587" s="40"/>
      <c r="I587" s="43"/>
    </row>
    <row r="588" spans="1:9" x14ac:dyDescent="0.35">
      <c r="A588" s="25"/>
      <c r="B588" s="50"/>
      <c r="C588" s="43"/>
      <c r="D588" s="43"/>
      <c r="E588" s="44"/>
      <c r="F588" s="45"/>
      <c r="G588" s="40"/>
      <c r="H588" s="40"/>
      <c r="I588" s="43"/>
    </row>
    <row r="589" spans="1:9" x14ac:dyDescent="0.35">
      <c r="A589" s="25"/>
      <c r="B589" s="50"/>
      <c r="C589" s="43"/>
      <c r="D589" s="43"/>
      <c r="E589" s="44"/>
      <c r="F589" s="45"/>
      <c r="G589" s="40"/>
      <c r="H589" s="40"/>
      <c r="I589" s="43"/>
    </row>
    <row r="590" spans="1:9" x14ac:dyDescent="0.35">
      <c r="A590" s="25"/>
      <c r="B590" s="50"/>
      <c r="C590" s="43"/>
      <c r="D590" s="43"/>
      <c r="E590" s="44"/>
      <c r="F590" s="45"/>
      <c r="G590" s="40"/>
      <c r="H590" s="40"/>
      <c r="I590" s="43"/>
    </row>
    <row r="591" spans="1:9" x14ac:dyDescent="0.35">
      <c r="A591" s="25"/>
      <c r="B591" s="50"/>
      <c r="C591" s="43"/>
      <c r="D591" s="43"/>
      <c r="E591" s="44"/>
      <c r="F591" s="45"/>
      <c r="G591" s="40"/>
      <c r="H591" s="40"/>
      <c r="I591" s="43"/>
    </row>
    <row r="592" spans="1:9" x14ac:dyDescent="0.35">
      <c r="A592" s="25"/>
      <c r="B592" s="50"/>
      <c r="C592" s="43"/>
      <c r="D592" s="43"/>
      <c r="E592" s="44"/>
      <c r="F592" s="45"/>
      <c r="G592" s="40"/>
      <c r="H592" s="40"/>
      <c r="I592" s="43"/>
    </row>
    <row r="593" spans="1:9" x14ac:dyDescent="0.35">
      <c r="A593" s="25"/>
      <c r="B593" s="50"/>
      <c r="C593" s="43"/>
      <c r="D593" s="43"/>
      <c r="E593" s="44"/>
      <c r="F593" s="45"/>
      <c r="G593" s="40"/>
      <c r="H593" s="40"/>
      <c r="I593" s="43"/>
    </row>
    <row r="594" spans="1:9" x14ac:dyDescent="0.35">
      <c r="A594" s="25"/>
      <c r="B594" s="50"/>
      <c r="C594" s="43"/>
      <c r="D594" s="43"/>
      <c r="E594" s="44"/>
      <c r="F594" s="45"/>
      <c r="G594" s="40"/>
      <c r="H594" s="40"/>
      <c r="I594" s="43"/>
    </row>
    <row r="595" spans="1:9" x14ac:dyDescent="0.35">
      <c r="A595" s="25"/>
      <c r="B595" s="50"/>
      <c r="C595" s="43"/>
      <c r="D595" s="43"/>
      <c r="E595" s="44"/>
      <c r="F595" s="45"/>
      <c r="G595" s="40"/>
      <c r="H595" s="40"/>
      <c r="I595" s="43"/>
    </row>
    <row r="596" spans="1:9" x14ac:dyDescent="0.35">
      <c r="A596" s="25"/>
      <c r="B596" s="50"/>
      <c r="C596" s="43"/>
      <c r="D596" s="43"/>
      <c r="E596" s="44"/>
      <c r="F596" s="45"/>
      <c r="G596" s="40"/>
      <c r="H596" s="40"/>
      <c r="I596" s="43"/>
    </row>
    <row r="597" spans="1:9" x14ac:dyDescent="0.35">
      <c r="A597" s="25"/>
      <c r="B597" s="50"/>
      <c r="C597" s="43"/>
      <c r="D597" s="43"/>
      <c r="E597" s="44"/>
      <c r="F597" s="45"/>
      <c r="G597" s="40"/>
      <c r="H597" s="40"/>
      <c r="I597" s="43"/>
    </row>
    <row r="598" spans="1:9" x14ac:dyDescent="0.35">
      <c r="A598" s="25"/>
      <c r="B598" s="50"/>
      <c r="C598" s="43"/>
      <c r="D598" s="43"/>
      <c r="E598" s="44"/>
      <c r="F598" s="45"/>
      <c r="G598" s="40"/>
      <c r="H598" s="40"/>
      <c r="I598" s="43"/>
    </row>
    <row r="599" spans="1:9" x14ac:dyDescent="0.35">
      <c r="A599" s="25"/>
      <c r="B599" s="50"/>
      <c r="C599" s="43"/>
      <c r="D599" s="43"/>
      <c r="E599" s="44"/>
      <c r="F599" s="45"/>
      <c r="G599" s="40"/>
      <c r="H599" s="40"/>
      <c r="I599" s="43"/>
    </row>
    <row r="600" spans="1:9" x14ac:dyDescent="0.35">
      <c r="A600" s="25"/>
      <c r="B600" s="50"/>
      <c r="C600" s="43"/>
      <c r="D600" s="43"/>
      <c r="E600" s="44"/>
      <c r="F600" s="45"/>
      <c r="G600" s="40"/>
      <c r="H600" s="40"/>
      <c r="I600" s="43"/>
    </row>
    <row r="601" spans="1:9" x14ac:dyDescent="0.35">
      <c r="A601" s="25"/>
      <c r="B601" s="50"/>
      <c r="C601" s="43"/>
      <c r="D601" s="43"/>
      <c r="E601" s="44"/>
      <c r="F601" s="45"/>
      <c r="G601" s="40"/>
      <c r="H601" s="40"/>
      <c r="I601" s="43"/>
    </row>
    <row r="602" spans="1:9" x14ac:dyDescent="0.35">
      <c r="A602" s="25"/>
      <c r="B602" s="50"/>
      <c r="C602" s="43"/>
      <c r="D602" s="43"/>
      <c r="E602" s="44"/>
      <c r="F602" s="45"/>
      <c r="G602" s="40"/>
      <c r="H602" s="40"/>
      <c r="I602" s="43"/>
    </row>
    <row r="603" spans="1:9" x14ac:dyDescent="0.35">
      <c r="A603" s="25"/>
      <c r="B603" s="50"/>
      <c r="C603" s="43"/>
      <c r="D603" s="43"/>
      <c r="E603" s="44"/>
      <c r="F603" s="45"/>
      <c r="G603" s="40"/>
      <c r="H603" s="40"/>
      <c r="I603" s="43"/>
    </row>
    <row r="604" spans="1:9" x14ac:dyDescent="0.35">
      <c r="A604" s="25"/>
      <c r="B604" s="50"/>
      <c r="C604" s="43"/>
      <c r="D604" s="43"/>
      <c r="E604" s="44"/>
      <c r="F604" s="45"/>
      <c r="G604" s="40"/>
      <c r="H604" s="40"/>
      <c r="I604" s="43"/>
    </row>
    <row r="605" spans="1:9" x14ac:dyDescent="0.35">
      <c r="A605" s="25"/>
      <c r="B605" s="50"/>
      <c r="C605" s="43"/>
      <c r="D605" s="43"/>
      <c r="E605" s="44"/>
      <c r="F605" s="45"/>
      <c r="G605" s="40"/>
      <c r="H605" s="40"/>
      <c r="I605" s="43"/>
    </row>
    <row r="606" spans="1:9" x14ac:dyDescent="0.35">
      <c r="A606" s="25"/>
      <c r="B606" s="50"/>
      <c r="C606" s="43"/>
      <c r="D606" s="43"/>
      <c r="E606" s="44"/>
      <c r="F606" s="45"/>
      <c r="G606" s="40"/>
      <c r="H606" s="40"/>
      <c r="I606" s="43"/>
    </row>
    <row r="607" spans="1:9" x14ac:dyDescent="0.35">
      <c r="A607" s="25"/>
      <c r="B607" s="50"/>
      <c r="C607" s="43"/>
      <c r="D607" s="43"/>
      <c r="E607" s="44"/>
      <c r="F607" s="45"/>
      <c r="G607" s="40"/>
      <c r="H607" s="40"/>
      <c r="I607" s="43"/>
    </row>
    <row r="608" spans="1:9" x14ac:dyDescent="0.35">
      <c r="A608" s="25"/>
      <c r="B608" s="50"/>
      <c r="C608" s="43"/>
      <c r="D608" s="43"/>
      <c r="E608" s="44"/>
      <c r="F608" s="45"/>
      <c r="G608" s="40"/>
      <c r="H608" s="40"/>
      <c r="I608" s="43"/>
    </row>
    <row r="609" spans="1:9" x14ac:dyDescent="0.35">
      <c r="A609" s="25"/>
      <c r="B609" s="50"/>
      <c r="C609" s="43"/>
      <c r="D609" s="43"/>
      <c r="E609" s="44"/>
      <c r="F609" s="45"/>
      <c r="G609" s="40"/>
      <c r="H609" s="40"/>
      <c r="I609" s="43"/>
    </row>
    <row r="610" spans="1:9" x14ac:dyDescent="0.35">
      <c r="A610" s="25"/>
      <c r="B610" s="50"/>
      <c r="C610" s="43"/>
      <c r="D610" s="43"/>
      <c r="E610" s="44"/>
      <c r="F610" s="45"/>
      <c r="G610" s="40"/>
      <c r="H610" s="40"/>
      <c r="I610" s="43"/>
    </row>
    <row r="611" spans="1:9" x14ac:dyDescent="0.35">
      <c r="A611" s="25"/>
      <c r="B611" s="50"/>
      <c r="C611" s="43"/>
      <c r="D611" s="43"/>
      <c r="E611" s="44"/>
      <c r="F611" s="45"/>
      <c r="G611" s="40"/>
      <c r="H611" s="40"/>
      <c r="I611" s="43"/>
    </row>
    <row r="612" spans="1:9" x14ac:dyDescent="0.35">
      <c r="A612" s="25"/>
      <c r="B612" s="50"/>
      <c r="C612" s="43"/>
      <c r="D612" s="43"/>
      <c r="E612" s="44"/>
      <c r="F612" s="45"/>
      <c r="G612" s="40"/>
      <c r="H612" s="40"/>
      <c r="I612" s="43"/>
    </row>
    <row r="613" spans="1:9" x14ac:dyDescent="0.35">
      <c r="A613" s="25"/>
      <c r="B613" s="50"/>
      <c r="C613" s="43"/>
      <c r="D613" s="43"/>
      <c r="E613" s="44"/>
      <c r="F613" s="45"/>
      <c r="G613" s="40"/>
      <c r="H613" s="40"/>
      <c r="I613" s="43"/>
    </row>
    <row r="614" spans="1:9" x14ac:dyDescent="0.35">
      <c r="A614" s="25"/>
      <c r="B614" s="50"/>
      <c r="C614" s="43"/>
      <c r="D614" s="43"/>
      <c r="E614" s="44"/>
      <c r="F614" s="45"/>
      <c r="G614" s="40"/>
      <c r="H614" s="40"/>
      <c r="I614" s="43"/>
    </row>
    <row r="615" spans="1:9" x14ac:dyDescent="0.35">
      <c r="A615" s="25"/>
      <c r="B615" s="50"/>
      <c r="C615" s="43"/>
      <c r="D615" s="43"/>
      <c r="E615" s="44"/>
      <c r="F615" s="45"/>
      <c r="G615" s="40"/>
      <c r="H615" s="40"/>
      <c r="I615" s="43"/>
    </row>
    <row r="616" spans="1:9" x14ac:dyDescent="0.35">
      <c r="A616" s="25"/>
      <c r="B616" s="50"/>
      <c r="C616" s="43"/>
      <c r="D616" s="43"/>
      <c r="E616" s="44"/>
      <c r="F616" s="45"/>
      <c r="G616" s="40"/>
      <c r="H616" s="40"/>
      <c r="I616" s="43"/>
    </row>
    <row r="617" spans="1:9" x14ac:dyDescent="0.35">
      <c r="A617" s="25"/>
      <c r="B617" s="50"/>
      <c r="C617" s="43"/>
      <c r="D617" s="43"/>
      <c r="E617" s="44"/>
      <c r="F617" s="45"/>
      <c r="G617" s="40"/>
      <c r="H617" s="40"/>
      <c r="I617" s="43"/>
    </row>
    <row r="618" spans="1:9" x14ac:dyDescent="0.35">
      <c r="A618" s="25"/>
      <c r="B618" s="50"/>
      <c r="C618" s="43"/>
      <c r="D618" s="43"/>
      <c r="E618" s="44"/>
      <c r="F618" s="45"/>
      <c r="G618" s="40"/>
      <c r="H618" s="40"/>
      <c r="I618" s="43"/>
    </row>
    <row r="619" spans="1:9" x14ac:dyDescent="0.35">
      <c r="A619" s="25"/>
      <c r="B619" s="50"/>
      <c r="C619" s="43"/>
      <c r="D619" s="43"/>
      <c r="E619" s="44"/>
      <c r="F619" s="45"/>
      <c r="G619" s="40"/>
      <c r="H619" s="40"/>
      <c r="I619" s="43"/>
    </row>
    <row r="620" spans="1:9" x14ac:dyDescent="0.35">
      <c r="A620" s="25"/>
      <c r="B620" s="50"/>
      <c r="C620" s="43"/>
      <c r="D620" s="43"/>
      <c r="E620" s="44"/>
      <c r="F620" s="45"/>
      <c r="G620" s="40"/>
      <c r="H620" s="40"/>
      <c r="I620" s="43"/>
    </row>
    <row r="621" spans="1:9" x14ac:dyDescent="0.35">
      <c r="A621" s="25"/>
      <c r="B621" s="50"/>
      <c r="C621" s="43"/>
      <c r="D621" s="43"/>
      <c r="E621" s="44"/>
      <c r="F621" s="45"/>
      <c r="G621" s="40"/>
      <c r="H621" s="40"/>
      <c r="I621" s="43"/>
    </row>
    <row r="622" spans="1:9" x14ac:dyDescent="0.35">
      <c r="A622" s="25"/>
      <c r="B622" s="50"/>
      <c r="C622" s="43"/>
      <c r="D622" s="43"/>
      <c r="E622" s="44"/>
      <c r="F622" s="45"/>
      <c r="G622" s="40"/>
      <c r="H622" s="40"/>
      <c r="I622" s="43"/>
    </row>
    <row r="623" spans="1:9" x14ac:dyDescent="0.35">
      <c r="A623" s="25"/>
      <c r="B623" s="50"/>
      <c r="C623" s="43"/>
      <c r="D623" s="43"/>
      <c r="E623" s="44"/>
      <c r="F623" s="45"/>
      <c r="G623" s="40"/>
      <c r="H623" s="40"/>
      <c r="I623" s="43"/>
    </row>
    <row r="625" spans="5:5" x14ac:dyDescent="0.35">
      <c r="E625" s="52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17A5B-A529-43DE-B5F9-809A548AE1B4}">
  <sheetPr>
    <tabColor theme="9" tint="0.79998168889431442"/>
  </sheetPr>
  <dimension ref="A1:I151"/>
  <sheetViews>
    <sheetView showGridLines="0" topLeftCell="A114" zoomScale="115" zoomScaleNormal="115" workbookViewId="0">
      <selection activeCell="E140" sqref="E140"/>
    </sheetView>
  </sheetViews>
  <sheetFormatPr defaultColWidth="9.25" defaultRowHeight="10.5" x14ac:dyDescent="0.35"/>
  <cols>
    <col min="1" max="1" width="16.08203125" style="26" bestFit="1" customWidth="1"/>
    <col min="2" max="2" width="18.25" style="63" bestFit="1" customWidth="1"/>
    <col min="3" max="3" width="10.75" style="26" bestFit="1" customWidth="1"/>
    <col min="4" max="4" width="7.6640625" style="26" bestFit="1" customWidth="1"/>
    <col min="5" max="5" width="8.83203125" style="25" bestFit="1" customWidth="1"/>
    <col min="6" max="6" width="8.08203125" style="25" bestFit="1" customWidth="1"/>
    <col min="7" max="8" width="9.25" style="25"/>
    <col min="9" max="9" width="13.58203125" style="25" bestFit="1" customWidth="1"/>
    <col min="10" max="16384" width="9.25" style="25"/>
  </cols>
  <sheetData>
    <row r="1" spans="1:9" ht="13.15" x14ac:dyDescent="0.4">
      <c r="A1" s="34" t="s">
        <v>10</v>
      </c>
      <c r="B1" s="58" t="s">
        <v>641</v>
      </c>
      <c r="C1" s="25"/>
      <c r="D1" s="25"/>
    </row>
    <row r="2" spans="1:9" ht="13.15" x14ac:dyDescent="0.4">
      <c r="A2" s="34" t="s">
        <v>15</v>
      </c>
      <c r="B2" s="59"/>
      <c r="C2" s="25"/>
      <c r="D2" s="25"/>
    </row>
    <row r="3" spans="1:9" ht="15" x14ac:dyDescent="0.35">
      <c r="A3" s="25"/>
      <c r="B3" s="60"/>
      <c r="C3" s="35"/>
      <c r="D3" s="35"/>
      <c r="E3" s="35"/>
      <c r="F3" s="35"/>
      <c r="G3" s="35"/>
      <c r="H3" s="35"/>
      <c r="I3" s="35"/>
    </row>
    <row r="4" spans="1:9" ht="14.25" x14ac:dyDescent="0.35">
      <c r="A4" s="25"/>
      <c r="B4" s="61" t="s">
        <v>22</v>
      </c>
      <c r="C4" s="25"/>
      <c r="D4" s="47"/>
      <c r="E4" s="48"/>
      <c r="F4" s="49"/>
    </row>
    <row r="5" spans="1:9" ht="14.25" x14ac:dyDescent="0.35">
      <c r="A5" s="25"/>
      <c r="B5" s="62"/>
      <c r="C5" s="25"/>
      <c r="D5" s="25"/>
      <c r="H5" s="38"/>
      <c r="I5" s="26"/>
    </row>
    <row r="6" spans="1:9" x14ac:dyDescent="0.35">
      <c r="A6" s="25"/>
      <c r="B6" s="39" t="s">
        <v>1</v>
      </c>
      <c r="C6" s="39" t="s">
        <v>17</v>
      </c>
      <c r="D6" s="39" t="s">
        <v>6</v>
      </c>
      <c r="E6" s="39" t="s">
        <v>7</v>
      </c>
      <c r="F6" s="39" t="s">
        <v>5</v>
      </c>
      <c r="G6" s="39" t="s">
        <v>8</v>
      </c>
      <c r="H6" s="39" t="s">
        <v>9</v>
      </c>
      <c r="I6" s="39" t="s">
        <v>23</v>
      </c>
    </row>
    <row r="7" spans="1:9" x14ac:dyDescent="0.35">
      <c r="A7" s="25"/>
      <c r="B7" s="50" t="s">
        <v>641</v>
      </c>
      <c r="C7" s="40" t="s">
        <v>773</v>
      </c>
      <c r="D7" s="40" t="s">
        <v>229</v>
      </c>
      <c r="E7" s="41">
        <v>238</v>
      </c>
      <c r="F7" s="42">
        <v>15.27</v>
      </c>
      <c r="G7" s="40" t="s">
        <v>13</v>
      </c>
      <c r="H7" s="40" t="s">
        <v>24</v>
      </c>
      <c r="I7" s="40" t="s">
        <v>642</v>
      </c>
    </row>
    <row r="8" spans="1:9" x14ac:dyDescent="0.35">
      <c r="A8" s="25"/>
      <c r="B8" s="50" t="s">
        <v>641</v>
      </c>
      <c r="C8" s="40" t="s">
        <v>773</v>
      </c>
      <c r="D8" s="40" t="s">
        <v>229</v>
      </c>
      <c r="E8" s="41">
        <v>11</v>
      </c>
      <c r="F8" s="42">
        <v>15.27</v>
      </c>
      <c r="G8" s="40" t="s">
        <v>13</v>
      </c>
      <c r="H8" s="40" t="s">
        <v>24</v>
      </c>
      <c r="I8" s="40" t="s">
        <v>643</v>
      </c>
    </row>
    <row r="9" spans="1:9" x14ac:dyDescent="0.35">
      <c r="A9" s="25"/>
      <c r="B9" s="50" t="s">
        <v>641</v>
      </c>
      <c r="C9" s="40" t="s">
        <v>774</v>
      </c>
      <c r="D9" s="40" t="s">
        <v>229</v>
      </c>
      <c r="E9" s="41">
        <v>89</v>
      </c>
      <c r="F9" s="42">
        <v>15.265000000000001</v>
      </c>
      <c r="G9" s="40" t="s">
        <v>13</v>
      </c>
      <c r="H9" s="40" t="s">
        <v>24</v>
      </c>
      <c r="I9" s="40" t="s">
        <v>644</v>
      </c>
    </row>
    <row r="10" spans="1:9" x14ac:dyDescent="0.35">
      <c r="A10" s="25"/>
      <c r="B10" s="50" t="s">
        <v>641</v>
      </c>
      <c r="C10" s="40" t="s">
        <v>774</v>
      </c>
      <c r="D10" s="40" t="s">
        <v>229</v>
      </c>
      <c r="E10" s="41">
        <v>83</v>
      </c>
      <c r="F10" s="42">
        <v>15.265000000000001</v>
      </c>
      <c r="G10" s="40" t="s">
        <v>13</v>
      </c>
      <c r="H10" s="40" t="s">
        <v>24</v>
      </c>
      <c r="I10" s="40" t="s">
        <v>645</v>
      </c>
    </row>
    <row r="11" spans="1:9" x14ac:dyDescent="0.35">
      <c r="A11" s="25"/>
      <c r="B11" s="50" t="s">
        <v>641</v>
      </c>
      <c r="C11" s="40" t="s">
        <v>775</v>
      </c>
      <c r="D11" s="40" t="s">
        <v>229</v>
      </c>
      <c r="E11" s="41">
        <v>144</v>
      </c>
      <c r="F11" s="42">
        <v>15.234999999999999</v>
      </c>
      <c r="G11" s="40" t="s">
        <v>13</v>
      </c>
      <c r="H11" s="40" t="s">
        <v>24</v>
      </c>
      <c r="I11" s="40" t="s">
        <v>646</v>
      </c>
    </row>
    <row r="12" spans="1:9" x14ac:dyDescent="0.35">
      <c r="A12" s="25"/>
      <c r="B12" s="50" t="s">
        <v>641</v>
      </c>
      <c r="C12" s="40" t="s">
        <v>776</v>
      </c>
      <c r="D12" s="40" t="s">
        <v>229</v>
      </c>
      <c r="E12" s="41">
        <v>144</v>
      </c>
      <c r="F12" s="42">
        <v>15.23</v>
      </c>
      <c r="G12" s="40" t="s">
        <v>13</v>
      </c>
      <c r="H12" s="40" t="s">
        <v>24</v>
      </c>
      <c r="I12" s="40" t="s">
        <v>647</v>
      </c>
    </row>
    <row r="13" spans="1:9" x14ac:dyDescent="0.35">
      <c r="A13" s="25"/>
      <c r="B13" s="50" t="s">
        <v>641</v>
      </c>
      <c r="C13" s="40" t="s">
        <v>777</v>
      </c>
      <c r="D13" s="40" t="s">
        <v>229</v>
      </c>
      <c r="E13" s="41">
        <v>230</v>
      </c>
      <c r="F13" s="42">
        <v>15.44</v>
      </c>
      <c r="G13" s="40" t="s">
        <v>13</v>
      </c>
      <c r="H13" s="40" t="s">
        <v>24</v>
      </c>
      <c r="I13" s="40" t="s">
        <v>648</v>
      </c>
    </row>
    <row r="14" spans="1:9" x14ac:dyDescent="0.35">
      <c r="A14" s="25"/>
      <c r="B14" s="50" t="s">
        <v>641</v>
      </c>
      <c r="C14" s="40" t="s">
        <v>778</v>
      </c>
      <c r="D14" s="40" t="s">
        <v>229</v>
      </c>
      <c r="E14" s="41">
        <v>230</v>
      </c>
      <c r="F14" s="42">
        <v>15.435</v>
      </c>
      <c r="G14" s="40" t="s">
        <v>13</v>
      </c>
      <c r="H14" s="40" t="s">
        <v>24</v>
      </c>
      <c r="I14" s="40" t="s">
        <v>649</v>
      </c>
    </row>
    <row r="15" spans="1:9" x14ac:dyDescent="0.35">
      <c r="A15" s="25"/>
      <c r="B15" s="50" t="s">
        <v>641</v>
      </c>
      <c r="C15" s="40" t="s">
        <v>779</v>
      </c>
      <c r="D15" s="40" t="s">
        <v>229</v>
      </c>
      <c r="E15" s="41">
        <v>230</v>
      </c>
      <c r="F15" s="42">
        <v>15.755000000000001</v>
      </c>
      <c r="G15" s="40" t="s">
        <v>13</v>
      </c>
      <c r="H15" s="40" t="s">
        <v>24</v>
      </c>
      <c r="I15" s="40" t="s">
        <v>650</v>
      </c>
    </row>
    <row r="16" spans="1:9" x14ac:dyDescent="0.35">
      <c r="A16" s="25"/>
      <c r="B16" s="50" t="s">
        <v>641</v>
      </c>
      <c r="C16" s="40" t="s">
        <v>780</v>
      </c>
      <c r="D16" s="40" t="s">
        <v>229</v>
      </c>
      <c r="E16" s="41">
        <v>142</v>
      </c>
      <c r="F16" s="42">
        <v>15.775</v>
      </c>
      <c r="G16" s="40" t="s">
        <v>13</v>
      </c>
      <c r="H16" s="40" t="s">
        <v>24</v>
      </c>
      <c r="I16" s="40" t="s">
        <v>651</v>
      </c>
    </row>
    <row r="17" spans="1:9" x14ac:dyDescent="0.35">
      <c r="A17" s="25"/>
      <c r="B17" s="50" t="s">
        <v>641</v>
      </c>
      <c r="C17" s="40" t="s">
        <v>781</v>
      </c>
      <c r="D17" s="40" t="s">
        <v>229</v>
      </c>
      <c r="E17" s="41">
        <v>142</v>
      </c>
      <c r="F17" s="42">
        <v>15.77</v>
      </c>
      <c r="G17" s="40" t="s">
        <v>13</v>
      </c>
      <c r="H17" s="40" t="s">
        <v>24</v>
      </c>
      <c r="I17" s="40" t="s">
        <v>652</v>
      </c>
    </row>
    <row r="18" spans="1:9" x14ac:dyDescent="0.35">
      <c r="A18" s="25"/>
      <c r="B18" s="50" t="s">
        <v>641</v>
      </c>
      <c r="C18" s="40" t="s">
        <v>782</v>
      </c>
      <c r="D18" s="40" t="s">
        <v>229</v>
      </c>
      <c r="E18" s="41">
        <v>157</v>
      </c>
      <c r="F18" s="42">
        <v>15.615</v>
      </c>
      <c r="G18" s="40" t="s">
        <v>13</v>
      </c>
      <c r="H18" s="40" t="s">
        <v>24</v>
      </c>
      <c r="I18" s="40" t="s">
        <v>653</v>
      </c>
    </row>
    <row r="19" spans="1:9" x14ac:dyDescent="0.35">
      <c r="A19" s="25"/>
      <c r="B19" s="50" t="s">
        <v>641</v>
      </c>
      <c r="C19" s="40" t="s">
        <v>783</v>
      </c>
      <c r="D19" s="40" t="s">
        <v>229</v>
      </c>
      <c r="E19" s="41">
        <v>133</v>
      </c>
      <c r="F19" s="42">
        <v>15.574999999999999</v>
      </c>
      <c r="G19" s="40" t="s">
        <v>13</v>
      </c>
      <c r="H19" s="40" t="s">
        <v>24</v>
      </c>
      <c r="I19" s="40" t="s">
        <v>654</v>
      </c>
    </row>
    <row r="20" spans="1:9" x14ac:dyDescent="0.35">
      <c r="A20" s="25"/>
      <c r="B20" s="50" t="s">
        <v>641</v>
      </c>
      <c r="C20" s="40" t="s">
        <v>783</v>
      </c>
      <c r="D20" s="40" t="s">
        <v>229</v>
      </c>
      <c r="E20" s="41">
        <v>12</v>
      </c>
      <c r="F20" s="42">
        <v>15.574999999999999</v>
      </c>
      <c r="G20" s="40" t="s">
        <v>13</v>
      </c>
      <c r="H20" s="40" t="s">
        <v>24</v>
      </c>
      <c r="I20" s="40" t="s">
        <v>655</v>
      </c>
    </row>
    <row r="21" spans="1:9" x14ac:dyDescent="0.35">
      <c r="A21" s="25"/>
      <c r="B21" s="50" t="s">
        <v>641</v>
      </c>
      <c r="C21" s="43" t="s">
        <v>784</v>
      </c>
      <c r="D21" s="40" t="s">
        <v>229</v>
      </c>
      <c r="E21" s="44">
        <v>149</v>
      </c>
      <c r="F21" s="45">
        <v>15.52</v>
      </c>
      <c r="G21" s="40" t="s">
        <v>13</v>
      </c>
      <c r="H21" s="40" t="s">
        <v>24</v>
      </c>
      <c r="I21" s="43" t="s">
        <v>656</v>
      </c>
    </row>
    <row r="22" spans="1:9" x14ac:dyDescent="0.35">
      <c r="A22" s="25"/>
      <c r="B22" s="50" t="s">
        <v>641</v>
      </c>
      <c r="C22" s="43" t="s">
        <v>785</v>
      </c>
      <c r="D22" s="40" t="s">
        <v>229</v>
      </c>
      <c r="E22" s="44">
        <v>149</v>
      </c>
      <c r="F22" s="45">
        <v>15.5</v>
      </c>
      <c r="G22" s="40" t="s">
        <v>13</v>
      </c>
      <c r="H22" s="40" t="s">
        <v>24</v>
      </c>
      <c r="I22" s="43" t="s">
        <v>657</v>
      </c>
    </row>
    <row r="23" spans="1:9" x14ac:dyDescent="0.35">
      <c r="A23" s="25"/>
      <c r="B23" s="50" t="s">
        <v>641</v>
      </c>
      <c r="C23" s="43" t="s">
        <v>786</v>
      </c>
      <c r="D23" s="40" t="s">
        <v>229</v>
      </c>
      <c r="E23" s="44">
        <v>151</v>
      </c>
      <c r="F23" s="45">
        <v>15.47</v>
      </c>
      <c r="G23" s="40" t="s">
        <v>13</v>
      </c>
      <c r="H23" s="40" t="s">
        <v>24</v>
      </c>
      <c r="I23" s="43" t="s">
        <v>658</v>
      </c>
    </row>
    <row r="24" spans="1:9" x14ac:dyDescent="0.35">
      <c r="A24" s="25"/>
      <c r="B24" s="50" t="s">
        <v>641</v>
      </c>
      <c r="C24" s="43" t="s">
        <v>787</v>
      </c>
      <c r="D24" s="40" t="s">
        <v>229</v>
      </c>
      <c r="E24" s="44">
        <v>227</v>
      </c>
      <c r="F24" s="45">
        <v>15.46</v>
      </c>
      <c r="G24" s="40" t="s">
        <v>13</v>
      </c>
      <c r="H24" s="40" t="s">
        <v>24</v>
      </c>
      <c r="I24" s="43" t="s">
        <v>659</v>
      </c>
    </row>
    <row r="25" spans="1:9" x14ac:dyDescent="0.35">
      <c r="A25" s="25"/>
      <c r="B25" s="50" t="s">
        <v>641</v>
      </c>
      <c r="C25" s="43" t="s">
        <v>788</v>
      </c>
      <c r="D25" s="40" t="s">
        <v>229</v>
      </c>
      <c r="E25" s="44">
        <v>172</v>
      </c>
      <c r="F25" s="45">
        <v>15.455</v>
      </c>
      <c r="G25" s="40" t="s">
        <v>13</v>
      </c>
      <c r="H25" s="40" t="s">
        <v>24</v>
      </c>
      <c r="I25" s="43" t="s">
        <v>660</v>
      </c>
    </row>
    <row r="26" spans="1:9" x14ac:dyDescent="0.35">
      <c r="A26" s="25"/>
      <c r="B26" s="50" t="s">
        <v>641</v>
      </c>
      <c r="C26" s="43" t="s">
        <v>789</v>
      </c>
      <c r="D26" s="40" t="s">
        <v>229</v>
      </c>
      <c r="E26" s="44">
        <v>191</v>
      </c>
      <c r="F26" s="45">
        <v>15.484999999999999</v>
      </c>
      <c r="G26" s="40" t="s">
        <v>13</v>
      </c>
      <c r="H26" s="40" t="s">
        <v>24</v>
      </c>
      <c r="I26" s="43" t="s">
        <v>661</v>
      </c>
    </row>
    <row r="27" spans="1:9" x14ac:dyDescent="0.35">
      <c r="A27" s="25"/>
      <c r="B27" s="50" t="s">
        <v>641</v>
      </c>
      <c r="C27" s="43" t="s">
        <v>790</v>
      </c>
      <c r="D27" s="40" t="s">
        <v>229</v>
      </c>
      <c r="E27" s="44">
        <v>98</v>
      </c>
      <c r="F27" s="45">
        <v>15.54</v>
      </c>
      <c r="G27" s="40" t="s">
        <v>13</v>
      </c>
      <c r="H27" s="40" t="s">
        <v>24</v>
      </c>
      <c r="I27" s="43" t="s">
        <v>662</v>
      </c>
    </row>
    <row r="28" spans="1:9" x14ac:dyDescent="0.35">
      <c r="A28" s="25"/>
      <c r="B28" s="50" t="s">
        <v>641</v>
      </c>
      <c r="C28" s="43" t="s">
        <v>790</v>
      </c>
      <c r="D28" s="40" t="s">
        <v>229</v>
      </c>
      <c r="E28" s="44">
        <v>76</v>
      </c>
      <c r="F28" s="45">
        <v>15.54</v>
      </c>
      <c r="G28" s="40" t="s">
        <v>13</v>
      </c>
      <c r="H28" s="40" t="s">
        <v>24</v>
      </c>
      <c r="I28" s="43" t="s">
        <v>663</v>
      </c>
    </row>
    <row r="29" spans="1:9" x14ac:dyDescent="0.35">
      <c r="A29" s="25"/>
      <c r="B29" s="50" t="s">
        <v>641</v>
      </c>
      <c r="C29" s="43" t="s">
        <v>791</v>
      </c>
      <c r="D29" s="40" t="s">
        <v>229</v>
      </c>
      <c r="E29" s="44">
        <v>172</v>
      </c>
      <c r="F29" s="45">
        <v>15.535</v>
      </c>
      <c r="G29" s="40" t="s">
        <v>13</v>
      </c>
      <c r="H29" s="40" t="s">
        <v>24</v>
      </c>
      <c r="I29" s="43" t="s">
        <v>664</v>
      </c>
    </row>
    <row r="30" spans="1:9" x14ac:dyDescent="0.35">
      <c r="A30" s="25"/>
      <c r="B30" s="50" t="s">
        <v>641</v>
      </c>
      <c r="C30" s="43" t="s">
        <v>792</v>
      </c>
      <c r="D30" s="40" t="s">
        <v>229</v>
      </c>
      <c r="E30" s="44">
        <v>250</v>
      </c>
      <c r="F30" s="45">
        <v>15.515000000000001</v>
      </c>
      <c r="G30" s="40" t="s">
        <v>13</v>
      </c>
      <c r="H30" s="40" t="s">
        <v>24</v>
      </c>
      <c r="I30" s="43" t="s">
        <v>665</v>
      </c>
    </row>
    <row r="31" spans="1:9" x14ac:dyDescent="0.35">
      <c r="A31" s="25"/>
      <c r="B31" s="50" t="s">
        <v>641</v>
      </c>
      <c r="C31" s="43" t="s">
        <v>793</v>
      </c>
      <c r="D31" s="40" t="s">
        <v>229</v>
      </c>
      <c r="E31" s="44">
        <v>172</v>
      </c>
      <c r="F31" s="45">
        <v>15.51</v>
      </c>
      <c r="G31" s="40" t="s">
        <v>13</v>
      </c>
      <c r="H31" s="40" t="s">
        <v>24</v>
      </c>
      <c r="I31" s="43" t="s">
        <v>666</v>
      </c>
    </row>
    <row r="32" spans="1:9" x14ac:dyDescent="0.35">
      <c r="A32" s="25"/>
      <c r="B32" s="50" t="s">
        <v>641</v>
      </c>
      <c r="C32" s="43" t="s">
        <v>794</v>
      </c>
      <c r="D32" s="40" t="s">
        <v>229</v>
      </c>
      <c r="E32" s="44">
        <v>264</v>
      </c>
      <c r="F32" s="45">
        <v>15.49</v>
      </c>
      <c r="G32" s="40" t="s">
        <v>13</v>
      </c>
      <c r="H32" s="40" t="s">
        <v>24</v>
      </c>
      <c r="I32" s="43" t="s">
        <v>667</v>
      </c>
    </row>
    <row r="33" spans="1:9" x14ac:dyDescent="0.35">
      <c r="A33" s="25"/>
      <c r="B33" s="50" t="s">
        <v>641</v>
      </c>
      <c r="C33" s="43" t="s">
        <v>795</v>
      </c>
      <c r="D33" s="40" t="s">
        <v>229</v>
      </c>
      <c r="E33" s="44">
        <v>141</v>
      </c>
      <c r="F33" s="45">
        <v>15.475</v>
      </c>
      <c r="G33" s="40" t="s">
        <v>13</v>
      </c>
      <c r="H33" s="40" t="s">
        <v>24</v>
      </c>
      <c r="I33" s="43" t="s">
        <v>668</v>
      </c>
    </row>
    <row r="34" spans="1:9" x14ac:dyDescent="0.35">
      <c r="A34" s="25"/>
      <c r="B34" s="50" t="s">
        <v>641</v>
      </c>
      <c r="C34" s="43" t="s">
        <v>796</v>
      </c>
      <c r="D34" s="40" t="s">
        <v>229</v>
      </c>
      <c r="E34" s="44">
        <v>187</v>
      </c>
      <c r="F34" s="45">
        <v>15.48</v>
      </c>
      <c r="G34" s="40" t="s">
        <v>13</v>
      </c>
      <c r="H34" s="40" t="s">
        <v>24</v>
      </c>
      <c r="I34" s="43" t="s">
        <v>669</v>
      </c>
    </row>
    <row r="35" spans="1:9" x14ac:dyDescent="0.35">
      <c r="A35" s="25"/>
      <c r="B35" s="50" t="s">
        <v>641</v>
      </c>
      <c r="C35" s="43" t="s">
        <v>797</v>
      </c>
      <c r="D35" s="40" t="s">
        <v>229</v>
      </c>
      <c r="E35" s="44">
        <v>172</v>
      </c>
      <c r="F35" s="45">
        <v>15.475</v>
      </c>
      <c r="G35" s="40" t="s">
        <v>13</v>
      </c>
      <c r="H35" s="40" t="s">
        <v>24</v>
      </c>
      <c r="I35" s="43" t="s">
        <v>670</v>
      </c>
    </row>
    <row r="36" spans="1:9" x14ac:dyDescent="0.35">
      <c r="A36" s="25"/>
      <c r="B36" s="50" t="s">
        <v>641</v>
      </c>
      <c r="C36" s="43" t="s">
        <v>798</v>
      </c>
      <c r="D36" s="40" t="s">
        <v>229</v>
      </c>
      <c r="E36" s="44">
        <v>257</v>
      </c>
      <c r="F36" s="45">
        <v>15.42</v>
      </c>
      <c r="G36" s="40" t="s">
        <v>13</v>
      </c>
      <c r="H36" s="40" t="s">
        <v>24</v>
      </c>
      <c r="I36" s="43" t="s">
        <v>671</v>
      </c>
    </row>
    <row r="37" spans="1:9" x14ac:dyDescent="0.35">
      <c r="A37" s="25"/>
      <c r="B37" s="50" t="s">
        <v>641</v>
      </c>
      <c r="C37" s="43" t="s">
        <v>798</v>
      </c>
      <c r="D37" s="40" t="s">
        <v>229</v>
      </c>
      <c r="E37" s="44">
        <v>257</v>
      </c>
      <c r="F37" s="45">
        <v>15.425000000000001</v>
      </c>
      <c r="G37" s="40" t="s">
        <v>13</v>
      </c>
      <c r="H37" s="40" t="s">
        <v>24</v>
      </c>
      <c r="I37" s="43" t="s">
        <v>672</v>
      </c>
    </row>
    <row r="38" spans="1:9" x14ac:dyDescent="0.35">
      <c r="A38" s="25"/>
      <c r="B38" s="50" t="s">
        <v>641</v>
      </c>
      <c r="C38" s="43" t="s">
        <v>799</v>
      </c>
      <c r="D38" s="40" t="s">
        <v>229</v>
      </c>
      <c r="E38" s="44">
        <v>157</v>
      </c>
      <c r="F38" s="45">
        <v>15.414999999999999</v>
      </c>
      <c r="G38" s="40" t="s">
        <v>13</v>
      </c>
      <c r="H38" s="40" t="s">
        <v>24</v>
      </c>
      <c r="I38" s="43" t="s">
        <v>673</v>
      </c>
    </row>
    <row r="39" spans="1:9" x14ac:dyDescent="0.35">
      <c r="A39" s="25"/>
      <c r="B39" s="50" t="s">
        <v>641</v>
      </c>
      <c r="C39" s="43" t="s">
        <v>800</v>
      </c>
      <c r="D39" s="40" t="s">
        <v>229</v>
      </c>
      <c r="E39" s="44">
        <v>158</v>
      </c>
      <c r="F39" s="45">
        <v>15.42</v>
      </c>
      <c r="G39" s="40" t="s">
        <v>13</v>
      </c>
      <c r="H39" s="40" t="s">
        <v>24</v>
      </c>
      <c r="I39" s="43" t="s">
        <v>674</v>
      </c>
    </row>
    <row r="40" spans="1:9" x14ac:dyDescent="0.35">
      <c r="A40" s="25"/>
      <c r="B40" s="50" t="s">
        <v>641</v>
      </c>
      <c r="C40" s="43" t="s">
        <v>801</v>
      </c>
      <c r="D40" s="40" t="s">
        <v>229</v>
      </c>
      <c r="E40" s="44">
        <v>158</v>
      </c>
      <c r="F40" s="45">
        <v>15.414999999999999</v>
      </c>
      <c r="G40" s="40" t="s">
        <v>13</v>
      </c>
      <c r="H40" s="40" t="s">
        <v>24</v>
      </c>
      <c r="I40" s="43" t="s">
        <v>675</v>
      </c>
    </row>
    <row r="41" spans="1:9" x14ac:dyDescent="0.35">
      <c r="A41" s="25"/>
      <c r="B41" s="50" t="s">
        <v>641</v>
      </c>
      <c r="C41" s="43" t="s">
        <v>802</v>
      </c>
      <c r="D41" s="40" t="s">
        <v>229</v>
      </c>
      <c r="E41" s="44">
        <v>201</v>
      </c>
      <c r="F41" s="45">
        <v>15.324999999999999</v>
      </c>
      <c r="G41" s="40" t="s">
        <v>13</v>
      </c>
      <c r="H41" s="40" t="s">
        <v>24</v>
      </c>
      <c r="I41" s="43" t="s">
        <v>676</v>
      </c>
    </row>
    <row r="42" spans="1:9" x14ac:dyDescent="0.35">
      <c r="A42" s="25"/>
      <c r="B42" s="50" t="s">
        <v>641</v>
      </c>
      <c r="C42" s="43" t="s">
        <v>803</v>
      </c>
      <c r="D42" s="40" t="s">
        <v>229</v>
      </c>
      <c r="E42" s="44">
        <v>35</v>
      </c>
      <c r="F42" s="45">
        <v>15.315</v>
      </c>
      <c r="G42" s="40" t="s">
        <v>13</v>
      </c>
      <c r="H42" s="40" t="s">
        <v>24</v>
      </c>
      <c r="I42" s="43" t="s">
        <v>677</v>
      </c>
    </row>
    <row r="43" spans="1:9" x14ac:dyDescent="0.35">
      <c r="A43" s="25"/>
      <c r="B43" s="50" t="s">
        <v>641</v>
      </c>
      <c r="C43" s="43" t="s">
        <v>803</v>
      </c>
      <c r="D43" s="40" t="s">
        <v>229</v>
      </c>
      <c r="E43" s="44">
        <v>115</v>
      </c>
      <c r="F43" s="45">
        <v>15.315</v>
      </c>
      <c r="G43" s="40" t="s">
        <v>13</v>
      </c>
      <c r="H43" s="40" t="s">
        <v>24</v>
      </c>
      <c r="I43" s="43" t="s">
        <v>678</v>
      </c>
    </row>
    <row r="44" spans="1:9" x14ac:dyDescent="0.35">
      <c r="A44" s="25"/>
      <c r="B44" s="50" t="s">
        <v>641</v>
      </c>
      <c r="C44" s="43" t="s">
        <v>804</v>
      </c>
      <c r="D44" s="40" t="s">
        <v>229</v>
      </c>
      <c r="E44" s="44">
        <v>190</v>
      </c>
      <c r="F44" s="45">
        <v>15.335000000000001</v>
      </c>
      <c r="G44" s="40" t="s">
        <v>13</v>
      </c>
      <c r="H44" s="40" t="s">
        <v>24</v>
      </c>
      <c r="I44" s="43" t="s">
        <v>679</v>
      </c>
    </row>
    <row r="45" spans="1:9" x14ac:dyDescent="0.35">
      <c r="A45" s="25"/>
      <c r="B45" s="50" t="s">
        <v>641</v>
      </c>
      <c r="C45" s="43" t="s">
        <v>804</v>
      </c>
      <c r="D45" s="40" t="s">
        <v>229</v>
      </c>
      <c r="E45" s="44">
        <v>48</v>
      </c>
      <c r="F45" s="45">
        <v>15.335000000000001</v>
      </c>
      <c r="G45" s="40" t="s">
        <v>13</v>
      </c>
      <c r="H45" s="40" t="s">
        <v>24</v>
      </c>
      <c r="I45" s="43" t="s">
        <v>680</v>
      </c>
    </row>
    <row r="46" spans="1:9" x14ac:dyDescent="0.35">
      <c r="A46" s="25"/>
      <c r="B46" s="50" t="s">
        <v>641</v>
      </c>
      <c r="C46" s="43" t="s">
        <v>805</v>
      </c>
      <c r="D46" s="40" t="s">
        <v>229</v>
      </c>
      <c r="E46" s="44">
        <v>172</v>
      </c>
      <c r="F46" s="45">
        <v>15.33</v>
      </c>
      <c r="G46" s="40" t="s">
        <v>13</v>
      </c>
      <c r="H46" s="40" t="s">
        <v>24</v>
      </c>
      <c r="I46" s="43" t="s">
        <v>681</v>
      </c>
    </row>
    <row r="47" spans="1:9" x14ac:dyDescent="0.35">
      <c r="A47" s="25"/>
      <c r="B47" s="50" t="s">
        <v>641</v>
      </c>
      <c r="C47" s="43" t="s">
        <v>806</v>
      </c>
      <c r="D47" s="40" t="s">
        <v>229</v>
      </c>
      <c r="E47" s="44">
        <v>172</v>
      </c>
      <c r="F47" s="45">
        <v>15.38</v>
      </c>
      <c r="G47" s="40" t="s">
        <v>13</v>
      </c>
      <c r="H47" s="40" t="s">
        <v>24</v>
      </c>
      <c r="I47" s="43" t="s">
        <v>682</v>
      </c>
    </row>
    <row r="48" spans="1:9" x14ac:dyDescent="0.35">
      <c r="A48" s="25"/>
      <c r="B48" s="50" t="s">
        <v>641</v>
      </c>
      <c r="C48" s="43" t="s">
        <v>807</v>
      </c>
      <c r="D48" s="40" t="s">
        <v>229</v>
      </c>
      <c r="E48" s="44">
        <v>145</v>
      </c>
      <c r="F48" s="45">
        <v>15.38</v>
      </c>
      <c r="G48" s="40" t="s">
        <v>13</v>
      </c>
      <c r="H48" s="40" t="s">
        <v>24</v>
      </c>
      <c r="I48" s="43" t="s">
        <v>683</v>
      </c>
    </row>
    <row r="49" spans="1:9" x14ac:dyDescent="0.35">
      <c r="A49" s="25"/>
      <c r="B49" s="50" t="s">
        <v>641</v>
      </c>
      <c r="C49" s="43" t="s">
        <v>808</v>
      </c>
      <c r="D49" s="40" t="s">
        <v>229</v>
      </c>
      <c r="E49" s="44">
        <v>171</v>
      </c>
      <c r="F49" s="45">
        <v>15.35</v>
      </c>
      <c r="G49" s="40" t="s">
        <v>13</v>
      </c>
      <c r="H49" s="40" t="s">
        <v>24</v>
      </c>
      <c r="I49" s="43" t="s">
        <v>684</v>
      </c>
    </row>
    <row r="50" spans="1:9" x14ac:dyDescent="0.35">
      <c r="A50" s="25"/>
      <c r="B50" s="50" t="s">
        <v>641</v>
      </c>
      <c r="C50" s="43" t="s">
        <v>809</v>
      </c>
      <c r="D50" s="40" t="s">
        <v>229</v>
      </c>
      <c r="E50" s="44">
        <v>111</v>
      </c>
      <c r="F50" s="45">
        <v>15.404999999999999</v>
      </c>
      <c r="G50" s="40" t="s">
        <v>13</v>
      </c>
      <c r="H50" s="40" t="s">
        <v>24</v>
      </c>
      <c r="I50" s="43" t="s">
        <v>685</v>
      </c>
    </row>
    <row r="51" spans="1:9" x14ac:dyDescent="0.35">
      <c r="A51" s="25"/>
      <c r="B51" s="50" t="s">
        <v>641</v>
      </c>
      <c r="C51" s="43" t="s">
        <v>809</v>
      </c>
      <c r="D51" s="40" t="s">
        <v>229</v>
      </c>
      <c r="E51" s="44">
        <v>91</v>
      </c>
      <c r="F51" s="45">
        <v>15.404999999999999</v>
      </c>
      <c r="G51" s="40" t="s">
        <v>13</v>
      </c>
      <c r="H51" s="40" t="s">
        <v>24</v>
      </c>
      <c r="I51" s="43" t="s">
        <v>686</v>
      </c>
    </row>
    <row r="52" spans="1:9" x14ac:dyDescent="0.35">
      <c r="A52" s="25"/>
      <c r="B52" s="50" t="s">
        <v>641</v>
      </c>
      <c r="C52" s="43" t="s">
        <v>810</v>
      </c>
      <c r="D52" s="40" t="s">
        <v>229</v>
      </c>
      <c r="E52" s="44">
        <v>147</v>
      </c>
      <c r="F52" s="45">
        <v>15.385</v>
      </c>
      <c r="G52" s="40" t="s">
        <v>13</v>
      </c>
      <c r="H52" s="40" t="s">
        <v>24</v>
      </c>
      <c r="I52" s="43" t="s">
        <v>687</v>
      </c>
    </row>
    <row r="53" spans="1:9" x14ac:dyDescent="0.35">
      <c r="A53" s="25"/>
      <c r="B53" s="50" t="s">
        <v>641</v>
      </c>
      <c r="C53" s="43" t="s">
        <v>811</v>
      </c>
      <c r="D53" s="40" t="s">
        <v>229</v>
      </c>
      <c r="E53" s="44">
        <v>198</v>
      </c>
      <c r="F53" s="45">
        <v>15.47</v>
      </c>
      <c r="G53" s="40" t="s">
        <v>13</v>
      </c>
      <c r="H53" s="40" t="s">
        <v>24</v>
      </c>
      <c r="I53" s="43" t="s">
        <v>688</v>
      </c>
    </row>
    <row r="54" spans="1:9" x14ac:dyDescent="0.35">
      <c r="A54" s="25"/>
      <c r="B54" s="50" t="s">
        <v>641</v>
      </c>
      <c r="C54" s="43" t="s">
        <v>812</v>
      </c>
      <c r="D54" s="40" t="s">
        <v>229</v>
      </c>
      <c r="E54" s="44">
        <v>146</v>
      </c>
      <c r="F54" s="45">
        <v>15.45</v>
      </c>
      <c r="G54" s="40" t="s">
        <v>13</v>
      </c>
      <c r="H54" s="40" t="s">
        <v>24</v>
      </c>
      <c r="I54" s="43" t="s">
        <v>689</v>
      </c>
    </row>
    <row r="55" spans="1:9" x14ac:dyDescent="0.35">
      <c r="A55" s="25"/>
      <c r="B55" s="50" t="s">
        <v>641</v>
      </c>
      <c r="C55" s="43" t="s">
        <v>813</v>
      </c>
      <c r="D55" s="40" t="s">
        <v>229</v>
      </c>
      <c r="E55" s="44">
        <v>7</v>
      </c>
      <c r="F55" s="45">
        <v>15.445</v>
      </c>
      <c r="G55" s="40" t="s">
        <v>13</v>
      </c>
      <c r="H55" s="40" t="s">
        <v>24</v>
      </c>
      <c r="I55" s="43" t="s">
        <v>690</v>
      </c>
    </row>
    <row r="56" spans="1:9" x14ac:dyDescent="0.35">
      <c r="A56" s="25"/>
      <c r="B56" s="50" t="s">
        <v>641</v>
      </c>
      <c r="C56" s="43" t="s">
        <v>814</v>
      </c>
      <c r="D56" s="40" t="s">
        <v>229</v>
      </c>
      <c r="E56" s="44">
        <v>159</v>
      </c>
      <c r="F56" s="45">
        <v>15.47</v>
      </c>
      <c r="G56" s="40" t="s">
        <v>13</v>
      </c>
      <c r="H56" s="40" t="s">
        <v>24</v>
      </c>
      <c r="I56" s="43" t="s">
        <v>691</v>
      </c>
    </row>
    <row r="57" spans="1:9" x14ac:dyDescent="0.35">
      <c r="A57" s="25"/>
      <c r="B57" s="50" t="s">
        <v>641</v>
      </c>
      <c r="C57" s="43" t="s">
        <v>815</v>
      </c>
      <c r="D57" s="40" t="s">
        <v>229</v>
      </c>
      <c r="E57" s="44">
        <v>159</v>
      </c>
      <c r="F57" s="45">
        <v>15.475</v>
      </c>
      <c r="G57" s="40" t="s">
        <v>13</v>
      </c>
      <c r="H57" s="40" t="s">
        <v>24</v>
      </c>
      <c r="I57" s="43" t="s">
        <v>692</v>
      </c>
    </row>
    <row r="58" spans="1:9" x14ac:dyDescent="0.35">
      <c r="A58" s="25"/>
      <c r="B58" s="50" t="s">
        <v>641</v>
      </c>
      <c r="C58" s="43" t="s">
        <v>816</v>
      </c>
      <c r="D58" s="40" t="s">
        <v>229</v>
      </c>
      <c r="E58" s="44">
        <v>203</v>
      </c>
      <c r="F58" s="45">
        <v>15.475</v>
      </c>
      <c r="G58" s="40" t="s">
        <v>13</v>
      </c>
      <c r="H58" s="40" t="s">
        <v>24</v>
      </c>
      <c r="I58" s="43" t="s">
        <v>693</v>
      </c>
    </row>
    <row r="59" spans="1:9" x14ac:dyDescent="0.35">
      <c r="A59" s="25"/>
      <c r="B59" s="50" t="s">
        <v>641</v>
      </c>
      <c r="C59" s="43" t="s">
        <v>817</v>
      </c>
      <c r="D59" s="40" t="s">
        <v>229</v>
      </c>
      <c r="E59" s="44">
        <v>341</v>
      </c>
      <c r="F59" s="45">
        <v>15.49</v>
      </c>
      <c r="G59" s="40" t="s">
        <v>13</v>
      </c>
      <c r="H59" s="40" t="s">
        <v>24</v>
      </c>
      <c r="I59" s="43" t="s">
        <v>694</v>
      </c>
    </row>
    <row r="60" spans="1:9" x14ac:dyDescent="0.35">
      <c r="A60" s="25"/>
      <c r="B60" s="50" t="s">
        <v>641</v>
      </c>
      <c r="C60" s="43" t="s">
        <v>818</v>
      </c>
      <c r="D60" s="40" t="s">
        <v>229</v>
      </c>
      <c r="E60" s="44">
        <v>267</v>
      </c>
      <c r="F60" s="45">
        <v>15.47</v>
      </c>
      <c r="G60" s="40" t="s">
        <v>13</v>
      </c>
      <c r="H60" s="40" t="s">
        <v>24</v>
      </c>
      <c r="I60" s="43" t="s">
        <v>695</v>
      </c>
    </row>
    <row r="61" spans="1:9" x14ac:dyDescent="0.35">
      <c r="A61" s="25"/>
      <c r="B61" s="50" t="s">
        <v>641</v>
      </c>
      <c r="C61" s="43" t="s">
        <v>819</v>
      </c>
      <c r="D61" s="40" t="s">
        <v>229</v>
      </c>
      <c r="E61" s="44">
        <v>12</v>
      </c>
      <c r="F61" s="45">
        <v>15.465</v>
      </c>
      <c r="G61" s="40" t="s">
        <v>13</v>
      </c>
      <c r="H61" s="40" t="s">
        <v>24</v>
      </c>
      <c r="I61" s="43" t="s">
        <v>696</v>
      </c>
    </row>
    <row r="62" spans="1:9" x14ac:dyDescent="0.35">
      <c r="A62" s="25"/>
      <c r="B62" s="50" t="s">
        <v>641</v>
      </c>
      <c r="C62" s="43" t="s">
        <v>819</v>
      </c>
      <c r="D62" s="40" t="s">
        <v>229</v>
      </c>
      <c r="E62" s="44">
        <v>195</v>
      </c>
      <c r="F62" s="45">
        <v>15.465</v>
      </c>
      <c r="G62" s="40" t="s">
        <v>13</v>
      </c>
      <c r="H62" s="40" t="s">
        <v>24</v>
      </c>
      <c r="I62" s="43" t="s">
        <v>697</v>
      </c>
    </row>
    <row r="63" spans="1:9" x14ac:dyDescent="0.35">
      <c r="A63" s="25"/>
      <c r="B63" s="50" t="s">
        <v>641</v>
      </c>
      <c r="C63" s="43" t="s">
        <v>820</v>
      </c>
      <c r="D63" s="40" t="s">
        <v>229</v>
      </c>
      <c r="E63" s="44">
        <v>165</v>
      </c>
      <c r="F63" s="45">
        <v>15.46</v>
      </c>
      <c r="G63" s="40" t="s">
        <v>13</v>
      </c>
      <c r="H63" s="40" t="s">
        <v>24</v>
      </c>
      <c r="I63" s="43" t="s">
        <v>698</v>
      </c>
    </row>
    <row r="64" spans="1:9" x14ac:dyDescent="0.35">
      <c r="A64" s="25"/>
      <c r="B64" s="50" t="s">
        <v>641</v>
      </c>
      <c r="C64" s="43" t="s">
        <v>821</v>
      </c>
      <c r="D64" s="40" t="s">
        <v>229</v>
      </c>
      <c r="E64" s="44">
        <v>238</v>
      </c>
      <c r="F64" s="45">
        <v>15.46</v>
      </c>
      <c r="G64" s="40" t="s">
        <v>13</v>
      </c>
      <c r="H64" s="40" t="s">
        <v>24</v>
      </c>
      <c r="I64" s="43" t="s">
        <v>699</v>
      </c>
    </row>
    <row r="65" spans="1:9" x14ac:dyDescent="0.35">
      <c r="A65" s="25"/>
      <c r="B65" s="50" t="s">
        <v>641</v>
      </c>
      <c r="C65" s="43" t="s">
        <v>821</v>
      </c>
      <c r="D65" s="40" t="s">
        <v>229</v>
      </c>
      <c r="E65" s="44">
        <v>59</v>
      </c>
      <c r="F65" s="45">
        <v>15.46</v>
      </c>
      <c r="G65" s="40" t="s">
        <v>13</v>
      </c>
      <c r="H65" s="40" t="s">
        <v>24</v>
      </c>
      <c r="I65" s="43" t="s">
        <v>700</v>
      </c>
    </row>
    <row r="66" spans="1:9" x14ac:dyDescent="0.35">
      <c r="A66" s="25"/>
      <c r="B66" s="50" t="s">
        <v>641</v>
      </c>
      <c r="C66" s="43" t="s">
        <v>822</v>
      </c>
      <c r="D66" s="40" t="s">
        <v>229</v>
      </c>
      <c r="E66" s="44">
        <v>129</v>
      </c>
      <c r="F66" s="45">
        <v>15.46</v>
      </c>
      <c r="G66" s="40" t="s">
        <v>13</v>
      </c>
      <c r="H66" s="40" t="s">
        <v>24</v>
      </c>
      <c r="I66" s="43" t="s">
        <v>701</v>
      </c>
    </row>
    <row r="67" spans="1:9" x14ac:dyDescent="0.35">
      <c r="A67" s="25"/>
      <c r="B67" s="50" t="s">
        <v>641</v>
      </c>
      <c r="C67" s="43" t="s">
        <v>823</v>
      </c>
      <c r="D67" s="40" t="s">
        <v>229</v>
      </c>
      <c r="E67" s="44">
        <v>149</v>
      </c>
      <c r="F67" s="45">
        <v>15.445</v>
      </c>
      <c r="G67" s="40" t="s">
        <v>13</v>
      </c>
      <c r="H67" s="40" t="s">
        <v>24</v>
      </c>
      <c r="I67" s="43" t="s">
        <v>702</v>
      </c>
    </row>
    <row r="68" spans="1:9" x14ac:dyDescent="0.35">
      <c r="A68" s="25"/>
      <c r="B68" s="50" t="s">
        <v>641</v>
      </c>
      <c r="C68" s="43" t="s">
        <v>823</v>
      </c>
      <c r="D68" s="40" t="s">
        <v>229</v>
      </c>
      <c r="E68" s="44">
        <v>216</v>
      </c>
      <c r="F68" s="45">
        <v>15.45</v>
      </c>
      <c r="G68" s="40" t="s">
        <v>13</v>
      </c>
      <c r="H68" s="40" t="s">
        <v>24</v>
      </c>
      <c r="I68" s="43" t="s">
        <v>703</v>
      </c>
    </row>
    <row r="69" spans="1:9" x14ac:dyDescent="0.35">
      <c r="A69" s="25"/>
      <c r="B69" s="50" t="s">
        <v>641</v>
      </c>
      <c r="C69" s="43" t="s">
        <v>824</v>
      </c>
      <c r="D69" s="40" t="s">
        <v>229</v>
      </c>
      <c r="E69" s="44">
        <v>172</v>
      </c>
      <c r="F69" s="45">
        <v>15.45</v>
      </c>
      <c r="G69" s="40" t="s">
        <v>13</v>
      </c>
      <c r="H69" s="40" t="s">
        <v>24</v>
      </c>
      <c r="I69" s="43" t="s">
        <v>704</v>
      </c>
    </row>
    <row r="70" spans="1:9" x14ac:dyDescent="0.35">
      <c r="A70" s="25"/>
      <c r="B70" s="50" t="s">
        <v>641</v>
      </c>
      <c r="C70" s="43" t="s">
        <v>825</v>
      </c>
      <c r="D70" s="40" t="s">
        <v>229</v>
      </c>
      <c r="E70" s="44">
        <v>152</v>
      </c>
      <c r="F70" s="45">
        <v>15.465</v>
      </c>
      <c r="G70" s="40" t="s">
        <v>13</v>
      </c>
      <c r="H70" s="40" t="s">
        <v>24</v>
      </c>
      <c r="I70" s="43" t="s">
        <v>705</v>
      </c>
    </row>
    <row r="71" spans="1:9" x14ac:dyDescent="0.35">
      <c r="A71" s="25"/>
      <c r="B71" s="50" t="s">
        <v>641</v>
      </c>
      <c r="C71" s="43" t="s">
        <v>826</v>
      </c>
      <c r="D71" s="40" t="s">
        <v>229</v>
      </c>
      <c r="E71" s="44">
        <v>133</v>
      </c>
      <c r="F71" s="45">
        <v>15.465</v>
      </c>
      <c r="G71" s="40" t="s">
        <v>13</v>
      </c>
      <c r="H71" s="40" t="s">
        <v>24</v>
      </c>
      <c r="I71" s="43" t="s">
        <v>706</v>
      </c>
    </row>
    <row r="72" spans="1:9" x14ac:dyDescent="0.35">
      <c r="A72" s="25"/>
      <c r="B72" s="50" t="s">
        <v>641</v>
      </c>
      <c r="C72" s="43" t="s">
        <v>827</v>
      </c>
      <c r="D72" s="40" t="s">
        <v>229</v>
      </c>
      <c r="E72" s="44">
        <v>275</v>
      </c>
      <c r="F72" s="45">
        <v>15.49</v>
      </c>
      <c r="G72" s="40" t="s">
        <v>13</v>
      </c>
      <c r="H72" s="40" t="s">
        <v>24</v>
      </c>
      <c r="I72" s="43" t="s">
        <v>707</v>
      </c>
    </row>
    <row r="73" spans="1:9" x14ac:dyDescent="0.35">
      <c r="A73" s="25"/>
      <c r="B73" s="50" t="s">
        <v>641</v>
      </c>
      <c r="C73" s="43" t="s">
        <v>828</v>
      </c>
      <c r="D73" s="40" t="s">
        <v>229</v>
      </c>
      <c r="E73" s="44">
        <v>164</v>
      </c>
      <c r="F73" s="45">
        <v>15.484999999999999</v>
      </c>
      <c r="G73" s="40" t="s">
        <v>13</v>
      </c>
      <c r="H73" s="40" t="s">
        <v>24</v>
      </c>
      <c r="I73" s="43" t="s">
        <v>708</v>
      </c>
    </row>
    <row r="74" spans="1:9" x14ac:dyDescent="0.35">
      <c r="A74" s="25"/>
      <c r="B74" s="50" t="s">
        <v>641</v>
      </c>
      <c r="C74" s="43" t="s">
        <v>829</v>
      </c>
      <c r="D74" s="40" t="s">
        <v>229</v>
      </c>
      <c r="E74" s="44">
        <v>160</v>
      </c>
      <c r="F74" s="45">
        <v>15.49</v>
      </c>
      <c r="G74" s="40" t="s">
        <v>13</v>
      </c>
      <c r="H74" s="40" t="s">
        <v>24</v>
      </c>
      <c r="I74" s="43" t="s">
        <v>709</v>
      </c>
    </row>
    <row r="75" spans="1:9" x14ac:dyDescent="0.35">
      <c r="A75" s="25"/>
      <c r="B75" s="50" t="s">
        <v>641</v>
      </c>
      <c r="C75" s="43" t="s">
        <v>829</v>
      </c>
      <c r="D75" s="40" t="s">
        <v>229</v>
      </c>
      <c r="E75" s="44">
        <v>124</v>
      </c>
      <c r="F75" s="45">
        <v>15.49</v>
      </c>
      <c r="G75" s="40" t="s">
        <v>13</v>
      </c>
      <c r="H75" s="40" t="s">
        <v>24</v>
      </c>
      <c r="I75" s="43" t="s">
        <v>710</v>
      </c>
    </row>
    <row r="76" spans="1:9" x14ac:dyDescent="0.35">
      <c r="A76" s="25"/>
      <c r="B76" s="50" t="s">
        <v>641</v>
      </c>
      <c r="C76" s="43" t="s">
        <v>830</v>
      </c>
      <c r="D76" s="40" t="s">
        <v>229</v>
      </c>
      <c r="E76" s="44">
        <v>143</v>
      </c>
      <c r="F76" s="45">
        <v>15.49</v>
      </c>
      <c r="G76" s="40" t="s">
        <v>13</v>
      </c>
      <c r="H76" s="40" t="s">
        <v>24</v>
      </c>
      <c r="I76" s="43" t="s">
        <v>711</v>
      </c>
    </row>
    <row r="77" spans="1:9" x14ac:dyDescent="0.35">
      <c r="A77" s="25"/>
      <c r="B77" s="50" t="s">
        <v>641</v>
      </c>
      <c r="C77" s="43" t="s">
        <v>831</v>
      </c>
      <c r="D77" s="40" t="s">
        <v>229</v>
      </c>
      <c r="E77" s="44">
        <v>143</v>
      </c>
      <c r="F77" s="45">
        <v>15.484999999999999</v>
      </c>
      <c r="G77" s="40" t="s">
        <v>13</v>
      </c>
      <c r="H77" s="40" t="s">
        <v>24</v>
      </c>
      <c r="I77" s="43" t="s">
        <v>712</v>
      </c>
    </row>
    <row r="78" spans="1:9" x14ac:dyDescent="0.35">
      <c r="A78" s="25"/>
      <c r="B78" s="50" t="s">
        <v>641</v>
      </c>
      <c r="C78" s="43" t="s">
        <v>832</v>
      </c>
      <c r="D78" s="40" t="s">
        <v>229</v>
      </c>
      <c r="E78" s="44">
        <v>250</v>
      </c>
      <c r="F78" s="45">
        <v>15.49</v>
      </c>
      <c r="G78" s="40" t="s">
        <v>13</v>
      </c>
      <c r="H78" s="40" t="s">
        <v>24</v>
      </c>
      <c r="I78" s="43" t="s">
        <v>713</v>
      </c>
    </row>
    <row r="79" spans="1:9" x14ac:dyDescent="0.35">
      <c r="A79" s="25"/>
      <c r="B79" s="50" t="s">
        <v>641</v>
      </c>
      <c r="C79" s="43" t="s">
        <v>832</v>
      </c>
      <c r="D79" s="40" t="s">
        <v>229</v>
      </c>
      <c r="E79" s="44">
        <v>44</v>
      </c>
      <c r="F79" s="45">
        <v>15.49</v>
      </c>
      <c r="G79" s="40" t="s">
        <v>13</v>
      </c>
      <c r="H79" s="40" t="s">
        <v>24</v>
      </c>
      <c r="I79" s="43" t="s">
        <v>714</v>
      </c>
    </row>
    <row r="80" spans="1:9" x14ac:dyDescent="0.35">
      <c r="A80" s="25"/>
      <c r="B80" s="50" t="s">
        <v>641</v>
      </c>
      <c r="C80" s="43" t="s">
        <v>833</v>
      </c>
      <c r="D80" s="40" t="s">
        <v>229</v>
      </c>
      <c r="E80" s="44">
        <v>183</v>
      </c>
      <c r="F80" s="45">
        <v>15.414999999999999</v>
      </c>
      <c r="G80" s="40" t="s">
        <v>13</v>
      </c>
      <c r="H80" s="40" t="s">
        <v>24</v>
      </c>
      <c r="I80" s="43" t="s">
        <v>715</v>
      </c>
    </row>
    <row r="81" spans="1:9" x14ac:dyDescent="0.35">
      <c r="A81" s="25"/>
      <c r="B81" s="50" t="s">
        <v>641</v>
      </c>
      <c r="C81" s="43" t="s">
        <v>834</v>
      </c>
      <c r="D81" s="40" t="s">
        <v>229</v>
      </c>
      <c r="E81" s="44">
        <v>180</v>
      </c>
      <c r="F81" s="45">
        <v>15.41</v>
      </c>
      <c r="G81" s="40" t="s">
        <v>13</v>
      </c>
      <c r="H81" s="40" t="s">
        <v>24</v>
      </c>
      <c r="I81" s="43" t="s">
        <v>716</v>
      </c>
    </row>
    <row r="82" spans="1:9" x14ac:dyDescent="0.35">
      <c r="A82" s="25"/>
      <c r="B82" s="50" t="s">
        <v>641</v>
      </c>
      <c r="C82" s="43" t="s">
        <v>835</v>
      </c>
      <c r="D82" s="40" t="s">
        <v>229</v>
      </c>
      <c r="E82" s="44">
        <v>275</v>
      </c>
      <c r="F82" s="45">
        <v>15.435</v>
      </c>
      <c r="G82" s="40" t="s">
        <v>13</v>
      </c>
      <c r="H82" s="40" t="s">
        <v>24</v>
      </c>
      <c r="I82" s="43" t="s">
        <v>717</v>
      </c>
    </row>
    <row r="83" spans="1:9" x14ac:dyDescent="0.35">
      <c r="A83" s="25"/>
      <c r="B83" s="50" t="s">
        <v>641</v>
      </c>
      <c r="C83" s="43" t="s">
        <v>836</v>
      </c>
      <c r="D83" s="40" t="s">
        <v>229</v>
      </c>
      <c r="E83" s="44">
        <v>190</v>
      </c>
      <c r="F83" s="45">
        <v>15.43</v>
      </c>
      <c r="G83" s="40" t="s">
        <v>13</v>
      </c>
      <c r="H83" s="40" t="s">
        <v>24</v>
      </c>
      <c r="I83" s="43" t="s">
        <v>718</v>
      </c>
    </row>
    <row r="84" spans="1:9" x14ac:dyDescent="0.35">
      <c r="A84" s="25"/>
      <c r="B84" s="50" t="s">
        <v>641</v>
      </c>
      <c r="C84" s="43" t="s">
        <v>837</v>
      </c>
      <c r="D84" s="40" t="s">
        <v>229</v>
      </c>
      <c r="E84" s="44">
        <v>159</v>
      </c>
      <c r="F84" s="45">
        <v>15.425000000000001</v>
      </c>
      <c r="G84" s="40" t="s">
        <v>13</v>
      </c>
      <c r="H84" s="40" t="s">
        <v>24</v>
      </c>
      <c r="I84" s="43" t="s">
        <v>719</v>
      </c>
    </row>
    <row r="85" spans="1:9" x14ac:dyDescent="0.35">
      <c r="A85" s="25"/>
      <c r="B85" s="50" t="s">
        <v>641</v>
      </c>
      <c r="C85" s="43" t="s">
        <v>838</v>
      </c>
      <c r="D85" s="40" t="s">
        <v>229</v>
      </c>
      <c r="E85" s="44">
        <v>159</v>
      </c>
      <c r="F85" s="45">
        <v>15.42</v>
      </c>
      <c r="G85" s="40" t="s">
        <v>13</v>
      </c>
      <c r="H85" s="40" t="s">
        <v>24</v>
      </c>
      <c r="I85" s="43" t="s">
        <v>720</v>
      </c>
    </row>
    <row r="86" spans="1:9" x14ac:dyDescent="0.35">
      <c r="A86" s="25"/>
      <c r="B86" s="50" t="s">
        <v>641</v>
      </c>
      <c r="C86" s="43" t="s">
        <v>839</v>
      </c>
      <c r="D86" s="40" t="s">
        <v>229</v>
      </c>
      <c r="E86" s="44">
        <v>209</v>
      </c>
      <c r="F86" s="45">
        <v>15.41</v>
      </c>
      <c r="G86" s="40" t="s">
        <v>13</v>
      </c>
      <c r="H86" s="40" t="s">
        <v>24</v>
      </c>
      <c r="I86" s="43" t="s">
        <v>721</v>
      </c>
    </row>
    <row r="87" spans="1:9" x14ac:dyDescent="0.35">
      <c r="A87" s="25"/>
      <c r="B87" s="50" t="s">
        <v>641</v>
      </c>
      <c r="C87" s="43" t="s">
        <v>840</v>
      </c>
      <c r="D87" s="40" t="s">
        <v>229</v>
      </c>
      <c r="E87" s="44">
        <v>293</v>
      </c>
      <c r="F87" s="45">
        <v>15.4</v>
      </c>
      <c r="G87" s="40" t="s">
        <v>13</v>
      </c>
      <c r="H87" s="40" t="s">
        <v>24</v>
      </c>
      <c r="I87" s="43" t="s">
        <v>722</v>
      </c>
    </row>
    <row r="88" spans="1:9" x14ac:dyDescent="0.35">
      <c r="A88" s="25"/>
      <c r="B88" s="50" t="s">
        <v>641</v>
      </c>
      <c r="C88" s="43" t="s">
        <v>841</v>
      </c>
      <c r="D88" s="40" t="s">
        <v>229</v>
      </c>
      <c r="E88" s="44">
        <v>226</v>
      </c>
      <c r="F88" s="45">
        <v>15.395</v>
      </c>
      <c r="G88" s="40" t="s">
        <v>13</v>
      </c>
      <c r="H88" s="40" t="s">
        <v>24</v>
      </c>
      <c r="I88" s="43" t="s">
        <v>723</v>
      </c>
    </row>
    <row r="89" spans="1:9" x14ac:dyDescent="0.35">
      <c r="A89" s="25"/>
      <c r="B89" s="50" t="s">
        <v>641</v>
      </c>
      <c r="C89" s="43" t="s">
        <v>841</v>
      </c>
      <c r="D89" s="40" t="s">
        <v>229</v>
      </c>
      <c r="E89" s="44">
        <v>4</v>
      </c>
      <c r="F89" s="45">
        <v>15.395</v>
      </c>
      <c r="G89" s="40" t="s">
        <v>13</v>
      </c>
      <c r="H89" s="40" t="s">
        <v>24</v>
      </c>
      <c r="I89" s="43" t="s">
        <v>724</v>
      </c>
    </row>
    <row r="90" spans="1:9" x14ac:dyDescent="0.35">
      <c r="A90" s="25"/>
      <c r="B90" s="50" t="s">
        <v>641</v>
      </c>
      <c r="C90" s="43" t="s">
        <v>842</v>
      </c>
      <c r="D90" s="40" t="s">
        <v>229</v>
      </c>
      <c r="E90" s="44">
        <v>152</v>
      </c>
      <c r="F90" s="45">
        <v>15.39</v>
      </c>
      <c r="G90" s="40" t="s">
        <v>13</v>
      </c>
      <c r="H90" s="40" t="s">
        <v>24</v>
      </c>
      <c r="I90" s="43" t="s">
        <v>725</v>
      </c>
    </row>
    <row r="91" spans="1:9" x14ac:dyDescent="0.35">
      <c r="A91" s="25"/>
      <c r="B91" s="50" t="s">
        <v>641</v>
      </c>
      <c r="C91" s="43" t="s">
        <v>843</v>
      </c>
      <c r="D91" s="40" t="s">
        <v>229</v>
      </c>
      <c r="E91" s="44">
        <v>8</v>
      </c>
      <c r="F91" s="45">
        <v>15.385</v>
      </c>
      <c r="G91" s="40" t="s">
        <v>13</v>
      </c>
      <c r="H91" s="40" t="s">
        <v>24</v>
      </c>
      <c r="I91" s="43" t="s">
        <v>726</v>
      </c>
    </row>
    <row r="92" spans="1:9" x14ac:dyDescent="0.35">
      <c r="A92" s="25"/>
      <c r="B92" s="50" t="s">
        <v>641</v>
      </c>
      <c r="C92" s="43" t="s">
        <v>844</v>
      </c>
      <c r="D92" s="40" t="s">
        <v>229</v>
      </c>
      <c r="E92" s="44">
        <v>210</v>
      </c>
      <c r="F92" s="45">
        <v>15.33</v>
      </c>
      <c r="G92" s="40" t="s">
        <v>13</v>
      </c>
      <c r="H92" s="40" t="s">
        <v>24</v>
      </c>
      <c r="I92" s="43" t="s">
        <v>727</v>
      </c>
    </row>
    <row r="93" spans="1:9" x14ac:dyDescent="0.35">
      <c r="A93" s="25"/>
      <c r="B93" s="50" t="s">
        <v>641</v>
      </c>
      <c r="C93" s="43" t="s">
        <v>845</v>
      </c>
      <c r="D93" s="40" t="s">
        <v>229</v>
      </c>
      <c r="E93" s="44">
        <v>193</v>
      </c>
      <c r="F93" s="45">
        <v>15.34</v>
      </c>
      <c r="G93" s="40" t="s">
        <v>13</v>
      </c>
      <c r="H93" s="40" t="s">
        <v>24</v>
      </c>
      <c r="I93" s="43" t="s">
        <v>728</v>
      </c>
    </row>
    <row r="94" spans="1:9" x14ac:dyDescent="0.35">
      <c r="A94" s="25"/>
      <c r="B94" s="50" t="s">
        <v>641</v>
      </c>
      <c r="C94" s="43" t="s">
        <v>846</v>
      </c>
      <c r="D94" s="40" t="s">
        <v>229</v>
      </c>
      <c r="E94" s="44">
        <v>63</v>
      </c>
      <c r="F94" s="45">
        <v>15.305</v>
      </c>
      <c r="G94" s="40" t="s">
        <v>13</v>
      </c>
      <c r="H94" s="40" t="s">
        <v>24</v>
      </c>
      <c r="I94" s="43" t="s">
        <v>729</v>
      </c>
    </row>
    <row r="95" spans="1:9" x14ac:dyDescent="0.35">
      <c r="A95" s="25"/>
      <c r="B95" s="50" t="s">
        <v>641</v>
      </c>
      <c r="C95" s="43" t="s">
        <v>846</v>
      </c>
      <c r="D95" s="40" t="s">
        <v>229</v>
      </c>
      <c r="E95" s="44">
        <v>88</v>
      </c>
      <c r="F95" s="45">
        <v>15.305</v>
      </c>
      <c r="G95" s="40" t="s">
        <v>13</v>
      </c>
      <c r="H95" s="40" t="s">
        <v>24</v>
      </c>
      <c r="I95" s="43" t="s">
        <v>730</v>
      </c>
    </row>
    <row r="96" spans="1:9" x14ac:dyDescent="0.35">
      <c r="A96" s="25"/>
      <c r="B96" s="50" t="s">
        <v>641</v>
      </c>
      <c r="C96" s="43" t="s">
        <v>847</v>
      </c>
      <c r="D96" s="40" t="s">
        <v>229</v>
      </c>
      <c r="E96" s="44">
        <v>141</v>
      </c>
      <c r="F96" s="45">
        <v>15.35</v>
      </c>
      <c r="G96" s="40" t="s">
        <v>13</v>
      </c>
      <c r="H96" s="40" t="s">
        <v>24</v>
      </c>
      <c r="I96" s="43" t="s">
        <v>731</v>
      </c>
    </row>
    <row r="97" spans="1:9" x14ac:dyDescent="0.35">
      <c r="A97" s="25"/>
      <c r="B97" s="50" t="s">
        <v>641</v>
      </c>
      <c r="C97" s="43" t="s">
        <v>848</v>
      </c>
      <c r="D97" s="40" t="s">
        <v>229</v>
      </c>
      <c r="E97" s="44">
        <v>150</v>
      </c>
      <c r="F97" s="45">
        <v>15.345000000000001</v>
      </c>
      <c r="G97" s="40" t="s">
        <v>13</v>
      </c>
      <c r="H97" s="40" t="s">
        <v>24</v>
      </c>
      <c r="I97" s="43" t="s">
        <v>732</v>
      </c>
    </row>
    <row r="98" spans="1:9" x14ac:dyDescent="0.35">
      <c r="A98" s="25"/>
      <c r="B98" s="50" t="s">
        <v>641</v>
      </c>
      <c r="C98" s="43" t="s">
        <v>849</v>
      </c>
      <c r="D98" s="40" t="s">
        <v>229</v>
      </c>
      <c r="E98" s="44">
        <v>157</v>
      </c>
      <c r="F98" s="45">
        <v>15.36</v>
      </c>
      <c r="G98" s="40" t="s">
        <v>13</v>
      </c>
      <c r="H98" s="40" t="s">
        <v>24</v>
      </c>
      <c r="I98" s="43" t="s">
        <v>733</v>
      </c>
    </row>
    <row r="99" spans="1:9" x14ac:dyDescent="0.35">
      <c r="A99" s="25"/>
      <c r="B99" s="50" t="s">
        <v>641</v>
      </c>
      <c r="C99" s="43" t="s">
        <v>850</v>
      </c>
      <c r="D99" s="40" t="s">
        <v>229</v>
      </c>
      <c r="E99" s="44">
        <v>275</v>
      </c>
      <c r="F99" s="45">
        <v>15.42</v>
      </c>
      <c r="G99" s="40" t="s">
        <v>13</v>
      </c>
      <c r="H99" s="40" t="s">
        <v>24</v>
      </c>
      <c r="I99" s="43" t="s">
        <v>734</v>
      </c>
    </row>
    <row r="100" spans="1:9" x14ac:dyDescent="0.35">
      <c r="A100" s="25"/>
      <c r="B100" s="50" t="s">
        <v>641</v>
      </c>
      <c r="C100" s="43" t="s">
        <v>851</v>
      </c>
      <c r="D100" s="40" t="s">
        <v>229</v>
      </c>
      <c r="E100" s="44">
        <v>144</v>
      </c>
      <c r="F100" s="45">
        <v>15.404999999999999</v>
      </c>
      <c r="G100" s="40" t="s">
        <v>13</v>
      </c>
      <c r="H100" s="40" t="s">
        <v>24</v>
      </c>
      <c r="I100" s="43" t="s">
        <v>735</v>
      </c>
    </row>
    <row r="101" spans="1:9" x14ac:dyDescent="0.35">
      <c r="A101" s="25"/>
      <c r="B101" s="50" t="s">
        <v>641</v>
      </c>
      <c r="C101" s="43" t="s">
        <v>852</v>
      </c>
      <c r="D101" s="40" t="s">
        <v>229</v>
      </c>
      <c r="E101" s="44">
        <v>218</v>
      </c>
      <c r="F101" s="45">
        <v>15.484999999999999</v>
      </c>
      <c r="G101" s="40" t="s">
        <v>13</v>
      </c>
      <c r="H101" s="40" t="s">
        <v>24</v>
      </c>
      <c r="I101" s="43" t="s">
        <v>736</v>
      </c>
    </row>
    <row r="102" spans="1:9" x14ac:dyDescent="0.35">
      <c r="A102" s="25"/>
      <c r="B102" s="50" t="s">
        <v>641</v>
      </c>
      <c r="C102" s="43" t="s">
        <v>853</v>
      </c>
      <c r="D102" s="40" t="s">
        <v>229</v>
      </c>
      <c r="E102" s="44">
        <v>164</v>
      </c>
      <c r="F102" s="45">
        <v>15.49</v>
      </c>
      <c r="G102" s="40" t="s">
        <v>13</v>
      </c>
      <c r="H102" s="40" t="s">
        <v>24</v>
      </c>
      <c r="I102" s="43" t="s">
        <v>737</v>
      </c>
    </row>
    <row r="103" spans="1:9" x14ac:dyDescent="0.35">
      <c r="A103" s="25"/>
      <c r="B103" s="50" t="s">
        <v>641</v>
      </c>
      <c r="C103" s="43" t="s">
        <v>854</v>
      </c>
      <c r="D103" s="40" t="s">
        <v>229</v>
      </c>
      <c r="E103" s="44">
        <v>148</v>
      </c>
      <c r="F103" s="45">
        <v>15.46</v>
      </c>
      <c r="G103" s="40" t="s">
        <v>13</v>
      </c>
      <c r="H103" s="40" t="s">
        <v>24</v>
      </c>
      <c r="I103" s="43" t="s">
        <v>738</v>
      </c>
    </row>
    <row r="104" spans="1:9" x14ac:dyDescent="0.35">
      <c r="A104" s="25"/>
      <c r="B104" s="50" t="s">
        <v>641</v>
      </c>
      <c r="C104" s="43" t="s">
        <v>855</v>
      </c>
      <c r="D104" s="40" t="s">
        <v>229</v>
      </c>
      <c r="E104" s="44">
        <v>134</v>
      </c>
      <c r="F104" s="45">
        <v>15.455</v>
      </c>
      <c r="G104" s="40" t="s">
        <v>13</v>
      </c>
      <c r="H104" s="40" t="s">
        <v>24</v>
      </c>
      <c r="I104" s="43" t="s">
        <v>739</v>
      </c>
    </row>
    <row r="105" spans="1:9" x14ac:dyDescent="0.35">
      <c r="A105" s="25"/>
      <c r="B105" s="50" t="s">
        <v>641</v>
      </c>
      <c r="C105" s="43" t="s">
        <v>856</v>
      </c>
      <c r="D105" s="40" t="s">
        <v>229</v>
      </c>
      <c r="E105" s="44">
        <v>137</v>
      </c>
      <c r="F105" s="45">
        <v>15.39</v>
      </c>
      <c r="G105" s="40" t="s">
        <v>13</v>
      </c>
      <c r="H105" s="40" t="s">
        <v>24</v>
      </c>
      <c r="I105" s="43" t="s">
        <v>740</v>
      </c>
    </row>
    <row r="106" spans="1:9" x14ac:dyDescent="0.35">
      <c r="A106" s="25"/>
      <c r="B106" s="50" t="s">
        <v>641</v>
      </c>
      <c r="C106" s="43" t="s">
        <v>857</v>
      </c>
      <c r="D106" s="40" t="s">
        <v>229</v>
      </c>
      <c r="E106" s="44">
        <v>58</v>
      </c>
      <c r="F106" s="45">
        <v>15.385</v>
      </c>
      <c r="G106" s="40" t="s">
        <v>13</v>
      </c>
      <c r="H106" s="40" t="s">
        <v>24</v>
      </c>
      <c r="I106" s="43" t="s">
        <v>741</v>
      </c>
    </row>
    <row r="107" spans="1:9" x14ac:dyDescent="0.35">
      <c r="A107" s="25"/>
      <c r="B107" s="50" t="s">
        <v>641</v>
      </c>
      <c r="C107" s="43" t="s">
        <v>857</v>
      </c>
      <c r="D107" s="40" t="s">
        <v>229</v>
      </c>
      <c r="E107" s="44">
        <v>83</v>
      </c>
      <c r="F107" s="45">
        <v>15.385</v>
      </c>
      <c r="G107" s="40" t="s">
        <v>13</v>
      </c>
      <c r="H107" s="40" t="s">
        <v>24</v>
      </c>
      <c r="I107" s="43" t="s">
        <v>742</v>
      </c>
    </row>
    <row r="108" spans="1:9" x14ac:dyDescent="0.35">
      <c r="A108" s="25"/>
      <c r="B108" s="50" t="s">
        <v>641</v>
      </c>
      <c r="C108" s="43" t="s">
        <v>858</v>
      </c>
      <c r="D108" s="40" t="s">
        <v>229</v>
      </c>
      <c r="E108" s="44">
        <v>139</v>
      </c>
      <c r="F108" s="45">
        <v>15.375</v>
      </c>
      <c r="G108" s="40" t="s">
        <v>13</v>
      </c>
      <c r="H108" s="40" t="s">
        <v>24</v>
      </c>
      <c r="I108" s="43" t="s">
        <v>743</v>
      </c>
    </row>
    <row r="109" spans="1:9" x14ac:dyDescent="0.35">
      <c r="A109" s="25"/>
      <c r="B109" s="50" t="s">
        <v>641</v>
      </c>
      <c r="C109" s="43" t="s">
        <v>859</v>
      </c>
      <c r="D109" s="40" t="s">
        <v>229</v>
      </c>
      <c r="E109" s="44">
        <v>172</v>
      </c>
      <c r="F109" s="45">
        <v>15.39</v>
      </c>
      <c r="G109" s="40" t="s">
        <v>13</v>
      </c>
      <c r="H109" s="40" t="s">
        <v>24</v>
      </c>
      <c r="I109" s="43" t="s">
        <v>744</v>
      </c>
    </row>
    <row r="110" spans="1:9" x14ac:dyDescent="0.35">
      <c r="A110" s="25"/>
      <c r="B110" s="50" t="s">
        <v>641</v>
      </c>
      <c r="C110" s="43" t="s">
        <v>860</v>
      </c>
      <c r="D110" s="40" t="s">
        <v>229</v>
      </c>
      <c r="E110" s="44">
        <v>321</v>
      </c>
      <c r="F110" s="45">
        <v>15.395</v>
      </c>
      <c r="G110" s="40" t="s">
        <v>13</v>
      </c>
      <c r="H110" s="40" t="s">
        <v>24</v>
      </c>
      <c r="I110" s="43" t="s">
        <v>745</v>
      </c>
    </row>
    <row r="111" spans="1:9" x14ac:dyDescent="0.35">
      <c r="A111" s="25"/>
      <c r="B111" s="50" t="s">
        <v>641</v>
      </c>
      <c r="C111" s="43" t="s">
        <v>861</v>
      </c>
      <c r="D111" s="40" t="s">
        <v>229</v>
      </c>
      <c r="E111" s="44">
        <v>172</v>
      </c>
      <c r="F111" s="45">
        <v>15.395</v>
      </c>
      <c r="G111" s="40" t="s">
        <v>13</v>
      </c>
      <c r="H111" s="40" t="s">
        <v>24</v>
      </c>
      <c r="I111" s="43" t="s">
        <v>746</v>
      </c>
    </row>
    <row r="112" spans="1:9" x14ac:dyDescent="0.35">
      <c r="A112" s="25"/>
      <c r="B112" s="50" t="s">
        <v>641</v>
      </c>
      <c r="C112" s="43" t="s">
        <v>862</v>
      </c>
      <c r="D112" s="40" t="s">
        <v>229</v>
      </c>
      <c r="E112" s="44">
        <v>141</v>
      </c>
      <c r="F112" s="45">
        <v>15.39</v>
      </c>
      <c r="G112" s="40" t="s">
        <v>13</v>
      </c>
      <c r="H112" s="40" t="s">
        <v>24</v>
      </c>
      <c r="I112" s="43" t="s">
        <v>747</v>
      </c>
    </row>
    <row r="113" spans="1:9" x14ac:dyDescent="0.35">
      <c r="A113" s="25"/>
      <c r="B113" s="50" t="s">
        <v>641</v>
      </c>
      <c r="C113" s="43" t="s">
        <v>863</v>
      </c>
      <c r="D113" s="40" t="s">
        <v>229</v>
      </c>
      <c r="E113" s="44">
        <v>250</v>
      </c>
      <c r="F113" s="45">
        <v>15.445</v>
      </c>
      <c r="G113" s="40" t="s">
        <v>13</v>
      </c>
      <c r="H113" s="40" t="s">
        <v>24</v>
      </c>
      <c r="I113" s="43" t="s">
        <v>748</v>
      </c>
    </row>
    <row r="114" spans="1:9" x14ac:dyDescent="0.35">
      <c r="A114" s="25"/>
      <c r="B114" s="50" t="s">
        <v>641</v>
      </c>
      <c r="C114" s="43" t="s">
        <v>863</v>
      </c>
      <c r="D114" s="40" t="s">
        <v>229</v>
      </c>
      <c r="E114" s="44">
        <v>3</v>
      </c>
      <c r="F114" s="45">
        <v>15.445</v>
      </c>
      <c r="G114" s="40" t="s">
        <v>13</v>
      </c>
      <c r="H114" s="40" t="s">
        <v>24</v>
      </c>
      <c r="I114" s="43" t="s">
        <v>749</v>
      </c>
    </row>
    <row r="115" spans="1:9" x14ac:dyDescent="0.35">
      <c r="A115" s="25"/>
      <c r="B115" s="50" t="s">
        <v>641</v>
      </c>
      <c r="C115" s="43" t="s">
        <v>864</v>
      </c>
      <c r="D115" s="40" t="s">
        <v>229</v>
      </c>
      <c r="E115" s="44">
        <v>225</v>
      </c>
      <c r="F115" s="45">
        <v>15.44</v>
      </c>
      <c r="G115" s="40" t="s">
        <v>13</v>
      </c>
      <c r="H115" s="40" t="s">
        <v>24</v>
      </c>
      <c r="I115" s="43" t="s">
        <v>750</v>
      </c>
    </row>
    <row r="116" spans="1:9" x14ac:dyDescent="0.35">
      <c r="A116" s="25"/>
      <c r="B116" s="50" t="s">
        <v>641</v>
      </c>
      <c r="C116" s="43" t="s">
        <v>865</v>
      </c>
      <c r="D116" s="40" t="s">
        <v>229</v>
      </c>
      <c r="E116" s="44">
        <v>187</v>
      </c>
      <c r="F116" s="45">
        <v>15.44</v>
      </c>
      <c r="G116" s="40" t="s">
        <v>13</v>
      </c>
      <c r="H116" s="40" t="s">
        <v>24</v>
      </c>
      <c r="I116" s="43" t="s">
        <v>751</v>
      </c>
    </row>
    <row r="117" spans="1:9" x14ac:dyDescent="0.35">
      <c r="A117" s="25"/>
      <c r="B117" s="50" t="s">
        <v>641</v>
      </c>
      <c r="C117" s="43" t="s">
        <v>866</v>
      </c>
      <c r="D117" s="40" t="s">
        <v>229</v>
      </c>
      <c r="E117" s="44">
        <v>129</v>
      </c>
      <c r="F117" s="45">
        <v>15.435</v>
      </c>
      <c r="G117" s="40" t="s">
        <v>13</v>
      </c>
      <c r="H117" s="40" t="s">
        <v>24</v>
      </c>
      <c r="I117" s="43" t="s">
        <v>752</v>
      </c>
    </row>
    <row r="118" spans="1:9" x14ac:dyDescent="0.35">
      <c r="A118" s="25"/>
      <c r="B118" s="50" t="s">
        <v>641</v>
      </c>
      <c r="C118" s="43" t="s">
        <v>867</v>
      </c>
      <c r="D118" s="40" t="s">
        <v>229</v>
      </c>
      <c r="E118" s="44">
        <v>191</v>
      </c>
      <c r="F118" s="45">
        <v>15.44</v>
      </c>
      <c r="G118" s="40" t="s">
        <v>13</v>
      </c>
      <c r="H118" s="40" t="s">
        <v>24</v>
      </c>
      <c r="I118" s="43" t="s">
        <v>753</v>
      </c>
    </row>
    <row r="119" spans="1:9" x14ac:dyDescent="0.35">
      <c r="A119" s="25"/>
      <c r="B119" s="50" t="s">
        <v>641</v>
      </c>
      <c r="C119" s="43" t="s">
        <v>868</v>
      </c>
      <c r="D119" s="40" t="s">
        <v>229</v>
      </c>
      <c r="E119" s="44">
        <v>172</v>
      </c>
      <c r="F119" s="45">
        <v>15.455</v>
      </c>
      <c r="G119" s="40" t="s">
        <v>13</v>
      </c>
      <c r="H119" s="40" t="s">
        <v>24</v>
      </c>
      <c r="I119" s="43" t="s">
        <v>754</v>
      </c>
    </row>
    <row r="120" spans="1:9" x14ac:dyDescent="0.35">
      <c r="A120" s="25"/>
      <c r="B120" s="50" t="s">
        <v>641</v>
      </c>
      <c r="C120" s="43" t="s">
        <v>869</v>
      </c>
      <c r="D120" s="40" t="s">
        <v>229</v>
      </c>
      <c r="E120" s="44">
        <v>903</v>
      </c>
      <c r="F120" s="45">
        <v>15.55</v>
      </c>
      <c r="G120" s="40" t="s">
        <v>13</v>
      </c>
      <c r="H120" s="40" t="s">
        <v>24</v>
      </c>
      <c r="I120" s="43" t="s">
        <v>755</v>
      </c>
    </row>
    <row r="121" spans="1:9" x14ac:dyDescent="0.35">
      <c r="A121" s="25"/>
      <c r="B121" s="50" t="s">
        <v>641</v>
      </c>
      <c r="C121" s="43" t="s">
        <v>870</v>
      </c>
      <c r="D121" s="40" t="s">
        <v>229</v>
      </c>
      <c r="E121" s="44">
        <v>396</v>
      </c>
      <c r="F121" s="45">
        <v>15.545</v>
      </c>
      <c r="G121" s="40" t="s">
        <v>13</v>
      </c>
      <c r="H121" s="40" t="s">
        <v>24</v>
      </c>
      <c r="I121" s="43" t="s">
        <v>756</v>
      </c>
    </row>
    <row r="122" spans="1:9" x14ac:dyDescent="0.35">
      <c r="B122" s="63" t="s">
        <v>641</v>
      </c>
      <c r="C122" s="26" t="s">
        <v>871</v>
      </c>
      <c r="D122" s="63" t="s">
        <v>229</v>
      </c>
      <c r="E122" s="25">
        <v>63</v>
      </c>
      <c r="F122" s="45">
        <v>15.54</v>
      </c>
      <c r="G122" s="40" t="s">
        <v>13</v>
      </c>
      <c r="H122" s="40" t="s">
        <v>24</v>
      </c>
      <c r="I122" s="43" t="s">
        <v>757</v>
      </c>
    </row>
    <row r="123" spans="1:9" x14ac:dyDescent="0.35">
      <c r="B123" s="63" t="s">
        <v>641</v>
      </c>
      <c r="C123" s="26" t="s">
        <v>871</v>
      </c>
      <c r="D123" s="63" t="s">
        <v>229</v>
      </c>
      <c r="E123" s="52">
        <v>182</v>
      </c>
      <c r="F123" s="45">
        <v>15.54</v>
      </c>
      <c r="G123" s="40" t="s">
        <v>13</v>
      </c>
      <c r="H123" s="40" t="s">
        <v>24</v>
      </c>
      <c r="I123" s="43" t="s">
        <v>758</v>
      </c>
    </row>
    <row r="124" spans="1:9" x14ac:dyDescent="0.35">
      <c r="B124" s="63" t="s">
        <v>641</v>
      </c>
      <c r="C124" s="26" t="s">
        <v>872</v>
      </c>
      <c r="D124" s="63" t="s">
        <v>229</v>
      </c>
      <c r="E124" s="25">
        <v>401</v>
      </c>
      <c r="F124" s="45">
        <v>15.555</v>
      </c>
      <c r="G124" s="40" t="s">
        <v>13</v>
      </c>
      <c r="H124" s="40" t="s">
        <v>24</v>
      </c>
      <c r="I124" s="43" t="s">
        <v>759</v>
      </c>
    </row>
    <row r="125" spans="1:9" x14ac:dyDescent="0.35">
      <c r="B125" s="63" t="s">
        <v>641</v>
      </c>
      <c r="C125" s="26" t="s">
        <v>873</v>
      </c>
      <c r="D125" s="63" t="s">
        <v>229</v>
      </c>
      <c r="E125" s="25">
        <v>614</v>
      </c>
      <c r="F125" s="45">
        <v>15.6</v>
      </c>
      <c r="G125" s="40" t="s">
        <v>13</v>
      </c>
      <c r="H125" s="40" t="s">
        <v>24</v>
      </c>
      <c r="I125" s="43" t="s">
        <v>760</v>
      </c>
    </row>
    <row r="126" spans="1:9" x14ac:dyDescent="0.35">
      <c r="B126" s="63" t="s">
        <v>641</v>
      </c>
      <c r="C126" s="26" t="s">
        <v>874</v>
      </c>
      <c r="D126" s="63" t="s">
        <v>229</v>
      </c>
      <c r="E126" s="25">
        <v>223</v>
      </c>
      <c r="F126" s="45">
        <v>15.6</v>
      </c>
      <c r="G126" s="40" t="s">
        <v>13</v>
      </c>
      <c r="H126" s="40" t="s">
        <v>24</v>
      </c>
      <c r="I126" s="43" t="s">
        <v>761</v>
      </c>
    </row>
    <row r="127" spans="1:9" x14ac:dyDescent="0.35">
      <c r="B127" s="63" t="s">
        <v>641</v>
      </c>
      <c r="C127" s="26" t="s">
        <v>875</v>
      </c>
      <c r="D127" s="63" t="s">
        <v>229</v>
      </c>
      <c r="E127" s="25">
        <v>365</v>
      </c>
      <c r="F127" s="45">
        <v>15.6</v>
      </c>
      <c r="G127" s="40" t="s">
        <v>13</v>
      </c>
      <c r="H127" s="40" t="s">
        <v>24</v>
      </c>
      <c r="I127" s="43" t="s">
        <v>762</v>
      </c>
    </row>
    <row r="128" spans="1:9" x14ac:dyDescent="0.35">
      <c r="B128" s="63" t="s">
        <v>641</v>
      </c>
      <c r="C128" s="26" t="s">
        <v>876</v>
      </c>
      <c r="D128" s="63" t="s">
        <v>229</v>
      </c>
      <c r="E128" s="25">
        <v>228</v>
      </c>
      <c r="F128" s="45">
        <v>15.595000000000001</v>
      </c>
      <c r="G128" s="40" t="s">
        <v>13</v>
      </c>
      <c r="H128" s="40" t="s">
        <v>24</v>
      </c>
      <c r="I128" s="43" t="s">
        <v>763</v>
      </c>
    </row>
    <row r="129" spans="2:9" x14ac:dyDescent="0.35">
      <c r="B129" s="63" t="s">
        <v>641</v>
      </c>
      <c r="C129" s="26" t="s">
        <v>877</v>
      </c>
      <c r="D129" s="63" t="s">
        <v>229</v>
      </c>
      <c r="E129" s="25">
        <v>177</v>
      </c>
      <c r="F129" s="45">
        <v>15.595000000000001</v>
      </c>
      <c r="G129" s="40" t="s">
        <v>13</v>
      </c>
      <c r="H129" s="40" t="s">
        <v>24</v>
      </c>
      <c r="I129" s="43" t="s">
        <v>764</v>
      </c>
    </row>
    <row r="130" spans="2:9" x14ac:dyDescent="0.35">
      <c r="B130" s="63" t="s">
        <v>641</v>
      </c>
      <c r="C130" s="26" t="s">
        <v>878</v>
      </c>
      <c r="D130" s="63" t="s">
        <v>229</v>
      </c>
      <c r="E130" s="25">
        <v>211</v>
      </c>
      <c r="F130" s="45">
        <v>15.585000000000001</v>
      </c>
      <c r="G130" s="40" t="s">
        <v>13</v>
      </c>
      <c r="H130" s="40" t="s">
        <v>24</v>
      </c>
      <c r="I130" s="43" t="s">
        <v>765</v>
      </c>
    </row>
    <row r="131" spans="2:9" x14ac:dyDescent="0.35">
      <c r="B131" s="63" t="s">
        <v>641</v>
      </c>
      <c r="C131" s="26" t="s">
        <v>879</v>
      </c>
      <c r="D131" s="63" t="s">
        <v>229</v>
      </c>
      <c r="E131" s="25">
        <v>217</v>
      </c>
      <c r="F131" s="45">
        <v>15.58</v>
      </c>
      <c r="G131" s="40" t="s">
        <v>13</v>
      </c>
      <c r="H131" s="40" t="s">
        <v>24</v>
      </c>
      <c r="I131" s="43" t="s">
        <v>766</v>
      </c>
    </row>
    <row r="132" spans="2:9" x14ac:dyDescent="0.35">
      <c r="B132" s="63" t="s">
        <v>641</v>
      </c>
      <c r="C132" s="26" t="s">
        <v>880</v>
      </c>
      <c r="D132" s="63" t="s">
        <v>229</v>
      </c>
      <c r="E132" s="25">
        <v>172</v>
      </c>
      <c r="F132" s="45">
        <v>15.58</v>
      </c>
      <c r="G132" s="40" t="s">
        <v>13</v>
      </c>
      <c r="H132" s="40" t="s">
        <v>24</v>
      </c>
      <c r="I132" s="43" t="s">
        <v>767</v>
      </c>
    </row>
    <row r="133" spans="2:9" x14ac:dyDescent="0.35">
      <c r="B133" s="63" t="s">
        <v>641</v>
      </c>
      <c r="C133" s="26" t="s">
        <v>881</v>
      </c>
      <c r="D133" s="63" t="s">
        <v>229</v>
      </c>
      <c r="E133" s="25">
        <v>153</v>
      </c>
      <c r="F133" s="45">
        <v>15.574999999999999</v>
      </c>
      <c r="G133" s="40" t="s">
        <v>13</v>
      </c>
      <c r="H133" s="40" t="s">
        <v>24</v>
      </c>
      <c r="I133" s="43" t="s">
        <v>768</v>
      </c>
    </row>
    <row r="134" spans="2:9" x14ac:dyDescent="0.35">
      <c r="B134" s="63" t="s">
        <v>641</v>
      </c>
      <c r="C134" s="26" t="s">
        <v>882</v>
      </c>
      <c r="D134" s="63" t="s">
        <v>229</v>
      </c>
      <c r="E134" s="25">
        <v>264</v>
      </c>
      <c r="F134" s="45">
        <v>15.585000000000001</v>
      </c>
      <c r="G134" s="40" t="s">
        <v>13</v>
      </c>
      <c r="H134" s="40" t="s">
        <v>24</v>
      </c>
      <c r="I134" s="43" t="s">
        <v>769</v>
      </c>
    </row>
    <row r="135" spans="2:9" x14ac:dyDescent="0.35">
      <c r="B135" s="63" t="s">
        <v>641</v>
      </c>
      <c r="C135" s="26" t="s">
        <v>883</v>
      </c>
      <c r="D135" s="63" t="s">
        <v>229</v>
      </c>
      <c r="E135" s="25">
        <v>182</v>
      </c>
      <c r="F135" s="45">
        <v>15.58</v>
      </c>
      <c r="G135" s="40" t="s">
        <v>13</v>
      </c>
      <c r="H135" s="40" t="s">
        <v>24</v>
      </c>
      <c r="I135" s="43" t="s">
        <v>770</v>
      </c>
    </row>
    <row r="136" spans="2:9" x14ac:dyDescent="0.35">
      <c r="B136" s="63" t="s">
        <v>641</v>
      </c>
      <c r="D136" s="63" t="s">
        <v>229</v>
      </c>
      <c r="E136" s="25">
        <v>80</v>
      </c>
      <c r="F136" s="45">
        <v>15.58</v>
      </c>
      <c r="G136" s="40" t="s">
        <v>13</v>
      </c>
      <c r="H136" s="40" t="s">
        <v>24</v>
      </c>
      <c r="I136" s="43" t="s">
        <v>771</v>
      </c>
    </row>
    <row r="137" spans="2:9" x14ac:dyDescent="0.35">
      <c r="B137" s="63" t="s">
        <v>641</v>
      </c>
      <c r="C137" s="26" t="s">
        <v>884</v>
      </c>
      <c r="D137" s="63" t="s">
        <v>229</v>
      </c>
      <c r="E137" s="25">
        <v>122</v>
      </c>
      <c r="F137" s="45">
        <v>15.58</v>
      </c>
      <c r="G137" s="40" t="s">
        <v>13</v>
      </c>
      <c r="H137" s="40" t="s">
        <v>24</v>
      </c>
      <c r="I137" s="43" t="s">
        <v>772</v>
      </c>
    </row>
    <row r="138" spans="2:9" x14ac:dyDescent="0.35">
      <c r="H138" s="40"/>
    </row>
    <row r="139" spans="2:9" x14ac:dyDescent="0.35">
      <c r="E139" s="52">
        <f>SUM(E7:E137)</f>
        <v>23000</v>
      </c>
      <c r="H139" s="40"/>
    </row>
    <row r="140" spans="2:9" x14ac:dyDescent="0.35">
      <c r="H140" s="40"/>
    </row>
    <row r="141" spans="2:9" x14ac:dyDescent="0.35">
      <c r="H141" s="40"/>
    </row>
    <row r="142" spans="2:9" x14ac:dyDescent="0.35">
      <c r="H142" s="40"/>
    </row>
    <row r="143" spans="2:9" x14ac:dyDescent="0.35">
      <c r="H143" s="40"/>
    </row>
    <row r="144" spans="2:9" x14ac:dyDescent="0.35">
      <c r="H144" s="40"/>
    </row>
    <row r="145" spans="8:8" x14ac:dyDescent="0.35">
      <c r="H145" s="40"/>
    </row>
    <row r="146" spans="8:8" x14ac:dyDescent="0.35">
      <c r="H146" s="40"/>
    </row>
    <row r="147" spans="8:8" x14ac:dyDescent="0.35">
      <c r="H147" s="40"/>
    </row>
    <row r="148" spans="8:8" x14ac:dyDescent="0.35">
      <c r="H148" s="40"/>
    </row>
    <row r="149" spans="8:8" x14ac:dyDescent="0.35">
      <c r="H149" s="40"/>
    </row>
    <row r="150" spans="8:8" x14ac:dyDescent="0.35">
      <c r="H150" s="40"/>
    </row>
    <row r="151" spans="8:8" x14ac:dyDescent="0.35">
      <c r="H151" s="40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BC43D-2E92-4256-AA5E-585A41103EB9}">
  <sheetPr>
    <tabColor theme="9" tint="0.79998168889431442"/>
  </sheetPr>
  <dimension ref="A1:I425"/>
  <sheetViews>
    <sheetView showGridLines="0" topLeftCell="A61" zoomScale="115" zoomScaleNormal="115" workbookViewId="0">
      <selection activeCell="E87" sqref="E87"/>
    </sheetView>
  </sheetViews>
  <sheetFormatPr defaultColWidth="9.25" defaultRowHeight="10.5" x14ac:dyDescent="0.35"/>
  <cols>
    <col min="1" max="1" width="16.08203125" style="26" bestFit="1" customWidth="1"/>
    <col min="2" max="2" width="18.25" style="26" bestFit="1" customWidth="1"/>
    <col min="3" max="3" width="10.75" style="26" bestFit="1" customWidth="1"/>
    <col min="4" max="4" width="7.6640625" style="26" bestFit="1" customWidth="1"/>
    <col min="5" max="5" width="8.83203125" style="25" bestFit="1" customWidth="1"/>
    <col min="6" max="6" width="8.08203125" style="25" bestFit="1" customWidth="1"/>
    <col min="7" max="8" width="9.25" style="25"/>
    <col min="9" max="9" width="13.58203125" style="25" bestFit="1" customWidth="1"/>
    <col min="10" max="16384" width="9.25" style="25"/>
  </cols>
  <sheetData>
    <row r="1" spans="1:9" ht="13.15" x14ac:dyDescent="0.4">
      <c r="A1" s="34" t="s">
        <v>10</v>
      </c>
      <c r="B1" s="46" t="s">
        <v>885</v>
      </c>
      <c r="C1" s="25"/>
      <c r="D1" s="25"/>
    </row>
    <row r="2" spans="1:9" ht="13.15" x14ac:dyDescent="0.4">
      <c r="A2" s="34" t="s">
        <v>15</v>
      </c>
      <c r="B2" s="25"/>
      <c r="C2" s="25"/>
      <c r="D2" s="25"/>
    </row>
    <row r="3" spans="1:9" ht="15" x14ac:dyDescent="0.35">
      <c r="A3" s="25"/>
      <c r="B3" s="35"/>
      <c r="C3" s="35"/>
      <c r="D3" s="35"/>
      <c r="E3" s="35"/>
      <c r="F3" s="35"/>
      <c r="G3" s="35"/>
      <c r="H3" s="35"/>
      <c r="I3" s="35"/>
    </row>
    <row r="4" spans="1:9" ht="14.25" x14ac:dyDescent="0.45">
      <c r="A4" s="25"/>
      <c r="B4" s="36" t="s">
        <v>22</v>
      </c>
      <c r="C4" s="25"/>
      <c r="D4" s="47"/>
      <c r="E4" s="48"/>
      <c r="F4" s="49"/>
    </row>
    <row r="5" spans="1:9" ht="14.25" x14ac:dyDescent="0.45">
      <c r="A5" s="25"/>
      <c r="B5" s="37"/>
      <c r="C5" s="25"/>
      <c r="D5" s="25"/>
      <c r="H5" s="38"/>
      <c r="I5" s="26"/>
    </row>
    <row r="6" spans="1:9" x14ac:dyDescent="0.35">
      <c r="A6" s="25"/>
      <c r="B6" s="39" t="s">
        <v>1</v>
      </c>
      <c r="C6" s="39" t="s">
        <v>17</v>
      </c>
      <c r="D6" s="39" t="s">
        <v>6</v>
      </c>
      <c r="E6" s="39" t="s">
        <v>7</v>
      </c>
      <c r="F6" s="39" t="s">
        <v>5</v>
      </c>
      <c r="G6" s="39" t="s">
        <v>8</v>
      </c>
      <c r="H6" s="39" t="s">
        <v>9</v>
      </c>
      <c r="I6" s="39" t="s">
        <v>23</v>
      </c>
    </row>
    <row r="7" spans="1:9" x14ac:dyDescent="0.35">
      <c r="A7" s="25"/>
      <c r="B7" s="50" t="s">
        <v>885</v>
      </c>
      <c r="C7" s="40" t="s">
        <v>964</v>
      </c>
      <c r="D7" s="40" t="s">
        <v>229</v>
      </c>
      <c r="E7" s="41">
        <v>200</v>
      </c>
      <c r="F7" s="42">
        <v>15.345000000000001</v>
      </c>
      <c r="G7" s="40" t="s">
        <v>13</v>
      </c>
      <c r="H7" s="40" t="s">
        <v>24</v>
      </c>
      <c r="I7" s="40" t="s">
        <v>886</v>
      </c>
    </row>
    <row r="8" spans="1:9" x14ac:dyDescent="0.35">
      <c r="A8" s="25"/>
      <c r="B8" s="50" t="s">
        <v>885</v>
      </c>
      <c r="C8" s="40" t="s">
        <v>964</v>
      </c>
      <c r="D8" s="40" t="s">
        <v>229</v>
      </c>
      <c r="E8" s="41">
        <v>200</v>
      </c>
      <c r="F8" s="42">
        <v>15.345000000000001</v>
      </c>
      <c r="G8" s="40" t="s">
        <v>13</v>
      </c>
      <c r="H8" s="40" t="s">
        <v>24</v>
      </c>
      <c r="I8" s="40" t="s">
        <v>887</v>
      </c>
    </row>
    <row r="9" spans="1:9" x14ac:dyDescent="0.35">
      <c r="A9" s="25"/>
      <c r="B9" s="50" t="s">
        <v>885</v>
      </c>
      <c r="C9" s="40" t="s">
        <v>964</v>
      </c>
      <c r="D9" s="40" t="s">
        <v>229</v>
      </c>
      <c r="E9" s="41">
        <v>33</v>
      </c>
      <c r="F9" s="42">
        <v>15.345000000000001</v>
      </c>
      <c r="G9" s="40" t="s">
        <v>13</v>
      </c>
      <c r="H9" s="40" t="s">
        <v>24</v>
      </c>
      <c r="I9" s="40" t="s">
        <v>888</v>
      </c>
    </row>
    <row r="10" spans="1:9" x14ac:dyDescent="0.35">
      <c r="A10" s="25"/>
      <c r="B10" s="50" t="s">
        <v>885</v>
      </c>
      <c r="C10" s="40" t="s">
        <v>965</v>
      </c>
      <c r="D10" s="40" t="s">
        <v>229</v>
      </c>
      <c r="E10" s="41">
        <v>211</v>
      </c>
      <c r="F10" s="42">
        <v>15.265000000000001</v>
      </c>
      <c r="G10" s="40" t="s">
        <v>13</v>
      </c>
      <c r="H10" s="40" t="s">
        <v>24</v>
      </c>
      <c r="I10" s="40" t="s">
        <v>889</v>
      </c>
    </row>
    <row r="11" spans="1:9" x14ac:dyDescent="0.35">
      <c r="A11" s="25"/>
      <c r="B11" s="50" t="s">
        <v>885</v>
      </c>
      <c r="C11" s="40" t="s">
        <v>966</v>
      </c>
      <c r="D11" s="40" t="s">
        <v>229</v>
      </c>
      <c r="E11" s="41">
        <v>240</v>
      </c>
      <c r="F11" s="42">
        <v>15.34</v>
      </c>
      <c r="G11" s="40" t="s">
        <v>13</v>
      </c>
      <c r="H11" s="40" t="s">
        <v>24</v>
      </c>
      <c r="I11" s="40" t="s">
        <v>890</v>
      </c>
    </row>
    <row r="12" spans="1:9" x14ac:dyDescent="0.35">
      <c r="A12" s="25"/>
      <c r="B12" s="50" t="s">
        <v>885</v>
      </c>
      <c r="C12" s="40" t="s">
        <v>967</v>
      </c>
      <c r="D12" s="40" t="s">
        <v>229</v>
      </c>
      <c r="E12" s="41">
        <v>126</v>
      </c>
      <c r="F12" s="42">
        <v>15.4</v>
      </c>
      <c r="G12" s="40" t="s">
        <v>13</v>
      </c>
      <c r="H12" s="40" t="s">
        <v>24</v>
      </c>
      <c r="I12" s="40" t="s">
        <v>891</v>
      </c>
    </row>
    <row r="13" spans="1:9" x14ac:dyDescent="0.35">
      <c r="A13" s="25"/>
      <c r="B13" s="50" t="s">
        <v>885</v>
      </c>
      <c r="C13" s="40" t="s">
        <v>968</v>
      </c>
      <c r="D13" s="40" t="s">
        <v>229</v>
      </c>
      <c r="E13" s="41">
        <v>26</v>
      </c>
      <c r="F13" s="42">
        <v>15.4</v>
      </c>
      <c r="G13" s="40" t="s">
        <v>13</v>
      </c>
      <c r="H13" s="40" t="s">
        <v>24</v>
      </c>
      <c r="I13" s="40" t="s">
        <v>892</v>
      </c>
    </row>
    <row r="14" spans="1:9" x14ac:dyDescent="0.35">
      <c r="A14" s="25"/>
      <c r="B14" s="50" t="s">
        <v>885</v>
      </c>
      <c r="C14" s="40" t="s">
        <v>969</v>
      </c>
      <c r="D14" s="40" t="s">
        <v>229</v>
      </c>
      <c r="E14" s="41">
        <v>149</v>
      </c>
      <c r="F14" s="42">
        <v>15.295</v>
      </c>
      <c r="G14" s="40" t="s">
        <v>13</v>
      </c>
      <c r="H14" s="40" t="s">
        <v>24</v>
      </c>
      <c r="I14" s="40" t="s">
        <v>893</v>
      </c>
    </row>
    <row r="15" spans="1:9" x14ac:dyDescent="0.35">
      <c r="A15" s="25"/>
      <c r="B15" s="50" t="s">
        <v>885</v>
      </c>
      <c r="C15" s="40" t="s">
        <v>969</v>
      </c>
      <c r="D15" s="40" t="s">
        <v>229</v>
      </c>
      <c r="E15" s="41">
        <v>21</v>
      </c>
      <c r="F15" s="42">
        <v>15.295</v>
      </c>
      <c r="G15" s="40" t="s">
        <v>13</v>
      </c>
      <c r="H15" s="40" t="s">
        <v>24</v>
      </c>
      <c r="I15" s="40" t="s">
        <v>894</v>
      </c>
    </row>
    <row r="16" spans="1:9" x14ac:dyDescent="0.35">
      <c r="A16" s="25"/>
      <c r="B16" s="50" t="s">
        <v>885</v>
      </c>
      <c r="C16" s="40" t="s">
        <v>970</v>
      </c>
      <c r="D16" s="40" t="s">
        <v>229</v>
      </c>
      <c r="E16" s="41">
        <v>170</v>
      </c>
      <c r="F16" s="42">
        <v>15.3</v>
      </c>
      <c r="G16" s="40" t="s">
        <v>13</v>
      </c>
      <c r="H16" s="40" t="s">
        <v>24</v>
      </c>
      <c r="I16" s="40" t="s">
        <v>895</v>
      </c>
    </row>
    <row r="17" spans="1:9" x14ac:dyDescent="0.35">
      <c r="A17" s="25"/>
      <c r="B17" s="50" t="s">
        <v>885</v>
      </c>
      <c r="C17" s="40" t="s">
        <v>971</v>
      </c>
      <c r="D17" s="40" t="s">
        <v>229</v>
      </c>
      <c r="E17" s="41">
        <v>142</v>
      </c>
      <c r="F17" s="42">
        <v>15.33</v>
      </c>
      <c r="G17" s="40" t="s">
        <v>13</v>
      </c>
      <c r="H17" s="40" t="s">
        <v>24</v>
      </c>
      <c r="I17" s="40" t="s">
        <v>896</v>
      </c>
    </row>
    <row r="18" spans="1:9" x14ac:dyDescent="0.35">
      <c r="A18" s="25"/>
      <c r="B18" s="50" t="s">
        <v>885</v>
      </c>
      <c r="C18" s="40" t="s">
        <v>972</v>
      </c>
      <c r="D18" s="40" t="s">
        <v>229</v>
      </c>
      <c r="E18" s="41">
        <v>188</v>
      </c>
      <c r="F18" s="42">
        <v>15.335000000000001</v>
      </c>
      <c r="G18" s="40" t="s">
        <v>13</v>
      </c>
      <c r="H18" s="40" t="s">
        <v>24</v>
      </c>
      <c r="I18" s="40" t="s">
        <v>897</v>
      </c>
    </row>
    <row r="19" spans="1:9" x14ac:dyDescent="0.35">
      <c r="A19" s="25"/>
      <c r="B19" s="50" t="s">
        <v>885</v>
      </c>
      <c r="C19" s="40" t="s">
        <v>973</v>
      </c>
      <c r="D19" s="40" t="s">
        <v>229</v>
      </c>
      <c r="E19" s="41">
        <v>43</v>
      </c>
      <c r="F19" s="42">
        <v>15.335000000000001</v>
      </c>
      <c r="G19" s="40" t="s">
        <v>13</v>
      </c>
      <c r="H19" s="40" t="s">
        <v>24</v>
      </c>
      <c r="I19" s="40" t="s">
        <v>898</v>
      </c>
    </row>
    <row r="20" spans="1:9" x14ac:dyDescent="0.35">
      <c r="A20" s="25"/>
      <c r="B20" s="50" t="s">
        <v>885</v>
      </c>
      <c r="C20" s="40" t="s">
        <v>974</v>
      </c>
      <c r="D20" s="40" t="s">
        <v>229</v>
      </c>
      <c r="E20" s="41">
        <v>141</v>
      </c>
      <c r="F20" s="42">
        <v>15.255000000000001</v>
      </c>
      <c r="G20" s="40" t="s">
        <v>13</v>
      </c>
      <c r="H20" s="40" t="s">
        <v>24</v>
      </c>
      <c r="I20" s="40" t="s">
        <v>899</v>
      </c>
    </row>
    <row r="21" spans="1:9" x14ac:dyDescent="0.35">
      <c r="A21" s="25"/>
      <c r="B21" s="50" t="s">
        <v>885</v>
      </c>
      <c r="C21" s="43" t="s">
        <v>975</v>
      </c>
      <c r="D21" s="40" t="s">
        <v>229</v>
      </c>
      <c r="E21" s="44">
        <v>146</v>
      </c>
      <c r="F21" s="45">
        <v>15.26</v>
      </c>
      <c r="G21" s="40" t="s">
        <v>13</v>
      </c>
      <c r="H21" s="40" t="s">
        <v>24</v>
      </c>
      <c r="I21" s="43" t="s">
        <v>900</v>
      </c>
    </row>
    <row r="22" spans="1:9" x14ac:dyDescent="0.35">
      <c r="A22" s="25"/>
      <c r="B22" s="50" t="s">
        <v>885</v>
      </c>
      <c r="C22" s="43" t="s">
        <v>976</v>
      </c>
      <c r="D22" s="40" t="s">
        <v>229</v>
      </c>
      <c r="E22" s="44">
        <v>136</v>
      </c>
      <c r="F22" s="45">
        <v>15.244999999999999</v>
      </c>
      <c r="G22" s="40" t="s">
        <v>13</v>
      </c>
      <c r="H22" s="40" t="s">
        <v>24</v>
      </c>
      <c r="I22" s="43" t="s">
        <v>901</v>
      </c>
    </row>
    <row r="23" spans="1:9" x14ac:dyDescent="0.35">
      <c r="A23" s="25"/>
      <c r="B23" s="50" t="s">
        <v>885</v>
      </c>
      <c r="C23" s="43" t="s">
        <v>976</v>
      </c>
      <c r="D23" s="40" t="s">
        <v>229</v>
      </c>
      <c r="E23" s="44">
        <v>39</v>
      </c>
      <c r="F23" s="45">
        <v>15.244999999999999</v>
      </c>
      <c r="G23" s="40" t="s">
        <v>13</v>
      </c>
      <c r="H23" s="40" t="s">
        <v>24</v>
      </c>
      <c r="I23" s="43" t="s">
        <v>902</v>
      </c>
    </row>
    <row r="24" spans="1:9" x14ac:dyDescent="0.35">
      <c r="A24" s="25"/>
      <c r="B24" s="50" t="s">
        <v>885</v>
      </c>
      <c r="C24" s="43" t="s">
        <v>977</v>
      </c>
      <c r="D24" s="40" t="s">
        <v>229</v>
      </c>
      <c r="E24" s="44">
        <v>180</v>
      </c>
      <c r="F24" s="45">
        <v>15.26</v>
      </c>
      <c r="G24" s="40" t="s">
        <v>13</v>
      </c>
      <c r="H24" s="40" t="s">
        <v>24</v>
      </c>
      <c r="I24" s="43" t="s">
        <v>903</v>
      </c>
    </row>
    <row r="25" spans="1:9" x14ac:dyDescent="0.35">
      <c r="A25" s="25"/>
      <c r="B25" s="50" t="s">
        <v>885</v>
      </c>
      <c r="C25" s="43" t="s">
        <v>978</v>
      </c>
      <c r="D25" s="40" t="s">
        <v>229</v>
      </c>
      <c r="E25" s="44">
        <v>145</v>
      </c>
      <c r="F25" s="45">
        <v>15.23</v>
      </c>
      <c r="G25" s="40" t="s">
        <v>13</v>
      </c>
      <c r="H25" s="40" t="s">
        <v>24</v>
      </c>
      <c r="I25" s="43" t="s">
        <v>904</v>
      </c>
    </row>
    <row r="26" spans="1:9" x14ac:dyDescent="0.35">
      <c r="A26" s="25"/>
      <c r="B26" s="50" t="s">
        <v>885</v>
      </c>
      <c r="C26" s="43" t="s">
        <v>979</v>
      </c>
      <c r="D26" s="40" t="s">
        <v>229</v>
      </c>
      <c r="E26" s="44">
        <v>160</v>
      </c>
      <c r="F26" s="45">
        <v>15.305</v>
      </c>
      <c r="G26" s="40" t="s">
        <v>13</v>
      </c>
      <c r="H26" s="40" t="s">
        <v>24</v>
      </c>
      <c r="I26" s="43" t="s">
        <v>905</v>
      </c>
    </row>
    <row r="27" spans="1:9" x14ac:dyDescent="0.35">
      <c r="A27" s="25"/>
      <c r="B27" s="50" t="s">
        <v>885</v>
      </c>
      <c r="C27" s="43" t="s">
        <v>980</v>
      </c>
      <c r="D27" s="40" t="s">
        <v>229</v>
      </c>
      <c r="E27" s="44">
        <v>160</v>
      </c>
      <c r="F27" s="45">
        <v>15.3</v>
      </c>
      <c r="G27" s="40" t="s">
        <v>13</v>
      </c>
      <c r="H27" s="40" t="s">
        <v>24</v>
      </c>
      <c r="I27" s="43" t="s">
        <v>906</v>
      </c>
    </row>
    <row r="28" spans="1:9" x14ac:dyDescent="0.35">
      <c r="A28" s="25"/>
      <c r="B28" s="50" t="s">
        <v>885</v>
      </c>
      <c r="C28" s="43" t="s">
        <v>981</v>
      </c>
      <c r="D28" s="40" t="s">
        <v>229</v>
      </c>
      <c r="E28" s="44">
        <v>143</v>
      </c>
      <c r="F28" s="45">
        <v>15.385</v>
      </c>
      <c r="G28" s="40" t="s">
        <v>13</v>
      </c>
      <c r="H28" s="40" t="s">
        <v>24</v>
      </c>
      <c r="I28" s="43" t="s">
        <v>907</v>
      </c>
    </row>
    <row r="29" spans="1:9" x14ac:dyDescent="0.35">
      <c r="A29" s="25"/>
      <c r="B29" s="50" t="s">
        <v>885</v>
      </c>
      <c r="C29" s="43" t="s">
        <v>982</v>
      </c>
      <c r="D29" s="40" t="s">
        <v>229</v>
      </c>
      <c r="E29" s="44">
        <v>188</v>
      </c>
      <c r="F29" s="45">
        <v>15.425000000000001</v>
      </c>
      <c r="G29" s="40" t="s">
        <v>13</v>
      </c>
      <c r="H29" s="40" t="s">
        <v>24</v>
      </c>
      <c r="I29" s="43" t="s">
        <v>908</v>
      </c>
    </row>
    <row r="30" spans="1:9" x14ac:dyDescent="0.35">
      <c r="A30" s="25"/>
      <c r="B30" s="50" t="s">
        <v>885</v>
      </c>
      <c r="C30" s="43" t="s">
        <v>983</v>
      </c>
      <c r="D30" s="40" t="s">
        <v>229</v>
      </c>
      <c r="E30" s="44">
        <v>149</v>
      </c>
      <c r="F30" s="45">
        <v>15.48</v>
      </c>
      <c r="G30" s="40" t="s">
        <v>13</v>
      </c>
      <c r="H30" s="40" t="s">
        <v>24</v>
      </c>
      <c r="I30" s="43" t="s">
        <v>909</v>
      </c>
    </row>
    <row r="31" spans="1:9" x14ac:dyDescent="0.35">
      <c r="A31" s="25"/>
      <c r="B31" s="50" t="s">
        <v>885</v>
      </c>
      <c r="C31" s="43" t="s">
        <v>984</v>
      </c>
      <c r="D31" s="40" t="s">
        <v>229</v>
      </c>
      <c r="E31" s="44">
        <v>173</v>
      </c>
      <c r="F31" s="45">
        <v>15.56</v>
      </c>
      <c r="G31" s="40" t="s">
        <v>13</v>
      </c>
      <c r="H31" s="40" t="s">
        <v>24</v>
      </c>
      <c r="I31" s="43" t="s">
        <v>910</v>
      </c>
    </row>
    <row r="32" spans="1:9" x14ac:dyDescent="0.35">
      <c r="A32" s="25"/>
      <c r="B32" s="50" t="s">
        <v>885</v>
      </c>
      <c r="C32" s="43" t="s">
        <v>985</v>
      </c>
      <c r="D32" s="40" t="s">
        <v>229</v>
      </c>
      <c r="E32" s="44">
        <v>184</v>
      </c>
      <c r="F32" s="45">
        <v>15.555</v>
      </c>
      <c r="G32" s="40" t="s">
        <v>13</v>
      </c>
      <c r="H32" s="40" t="s">
        <v>24</v>
      </c>
      <c r="I32" s="43" t="s">
        <v>911</v>
      </c>
    </row>
    <row r="33" spans="1:9" x14ac:dyDescent="0.35">
      <c r="A33" s="25"/>
      <c r="B33" s="50" t="s">
        <v>885</v>
      </c>
      <c r="C33" s="43" t="s">
        <v>986</v>
      </c>
      <c r="D33" s="40" t="s">
        <v>229</v>
      </c>
      <c r="E33" s="44">
        <v>194</v>
      </c>
      <c r="F33" s="45">
        <v>15.56</v>
      </c>
      <c r="G33" s="40" t="s">
        <v>13</v>
      </c>
      <c r="H33" s="40" t="s">
        <v>24</v>
      </c>
      <c r="I33" s="43" t="s">
        <v>912</v>
      </c>
    </row>
    <row r="34" spans="1:9" x14ac:dyDescent="0.35">
      <c r="A34" s="25"/>
      <c r="B34" s="50" t="s">
        <v>885</v>
      </c>
      <c r="C34" s="43" t="s">
        <v>987</v>
      </c>
      <c r="D34" s="40" t="s">
        <v>229</v>
      </c>
      <c r="E34" s="44">
        <v>17</v>
      </c>
      <c r="F34" s="45">
        <v>15.555</v>
      </c>
      <c r="G34" s="40" t="s">
        <v>13</v>
      </c>
      <c r="H34" s="40" t="s">
        <v>24</v>
      </c>
      <c r="I34" s="43" t="s">
        <v>913</v>
      </c>
    </row>
    <row r="35" spans="1:9" x14ac:dyDescent="0.35">
      <c r="A35" s="25"/>
      <c r="B35" s="50" t="s">
        <v>885</v>
      </c>
      <c r="C35" s="43" t="s">
        <v>988</v>
      </c>
      <c r="D35" s="40" t="s">
        <v>229</v>
      </c>
      <c r="E35" s="44">
        <v>47</v>
      </c>
      <c r="F35" s="45">
        <v>15.515000000000001</v>
      </c>
      <c r="G35" s="40" t="s">
        <v>13</v>
      </c>
      <c r="H35" s="40" t="s">
        <v>24</v>
      </c>
      <c r="I35" s="43" t="s">
        <v>914</v>
      </c>
    </row>
    <row r="36" spans="1:9" x14ac:dyDescent="0.35">
      <c r="A36" s="25"/>
      <c r="B36" s="50" t="s">
        <v>885</v>
      </c>
      <c r="C36" s="43" t="s">
        <v>989</v>
      </c>
      <c r="D36" s="40" t="s">
        <v>229</v>
      </c>
      <c r="E36" s="44">
        <v>141</v>
      </c>
      <c r="F36" s="45">
        <v>15.53</v>
      </c>
      <c r="G36" s="40" t="s">
        <v>13</v>
      </c>
      <c r="H36" s="40" t="s">
        <v>24</v>
      </c>
      <c r="I36" s="43" t="s">
        <v>915</v>
      </c>
    </row>
    <row r="37" spans="1:9" x14ac:dyDescent="0.35">
      <c r="A37" s="25"/>
      <c r="B37" s="50" t="s">
        <v>885</v>
      </c>
      <c r="C37" s="43" t="s">
        <v>990</v>
      </c>
      <c r="D37" s="40" t="s">
        <v>229</v>
      </c>
      <c r="E37" s="44">
        <v>157</v>
      </c>
      <c r="F37" s="45">
        <v>15.57</v>
      </c>
      <c r="G37" s="40" t="s">
        <v>13</v>
      </c>
      <c r="H37" s="40" t="s">
        <v>24</v>
      </c>
      <c r="I37" s="43" t="s">
        <v>916</v>
      </c>
    </row>
    <row r="38" spans="1:9" x14ac:dyDescent="0.35">
      <c r="A38" s="25"/>
      <c r="B38" s="50" t="s">
        <v>885</v>
      </c>
      <c r="C38" s="43" t="s">
        <v>991</v>
      </c>
      <c r="D38" s="40" t="s">
        <v>229</v>
      </c>
      <c r="E38" s="44">
        <v>151</v>
      </c>
      <c r="F38" s="45">
        <v>15.585000000000001</v>
      </c>
      <c r="G38" s="40" t="s">
        <v>13</v>
      </c>
      <c r="H38" s="40" t="s">
        <v>24</v>
      </c>
      <c r="I38" s="43" t="s">
        <v>917</v>
      </c>
    </row>
    <row r="39" spans="1:9" x14ac:dyDescent="0.35">
      <c r="A39" s="25"/>
      <c r="B39" s="50" t="s">
        <v>885</v>
      </c>
      <c r="C39" s="43" t="s">
        <v>992</v>
      </c>
      <c r="D39" s="40" t="s">
        <v>229</v>
      </c>
      <c r="E39" s="44">
        <v>191</v>
      </c>
      <c r="F39" s="45">
        <v>15.59</v>
      </c>
      <c r="G39" s="40" t="s">
        <v>13</v>
      </c>
      <c r="H39" s="40" t="s">
        <v>24</v>
      </c>
      <c r="I39" s="43" t="s">
        <v>918</v>
      </c>
    </row>
    <row r="40" spans="1:9" x14ac:dyDescent="0.35">
      <c r="A40" s="25"/>
      <c r="B40" s="50" t="s">
        <v>885</v>
      </c>
      <c r="C40" s="43" t="s">
        <v>993</v>
      </c>
      <c r="D40" s="40" t="s">
        <v>229</v>
      </c>
      <c r="E40" s="44">
        <v>152</v>
      </c>
      <c r="F40" s="45">
        <v>15.57</v>
      </c>
      <c r="G40" s="40" t="s">
        <v>13</v>
      </c>
      <c r="H40" s="40" t="s">
        <v>24</v>
      </c>
      <c r="I40" s="43" t="s">
        <v>919</v>
      </c>
    </row>
    <row r="41" spans="1:9" x14ac:dyDescent="0.35">
      <c r="A41" s="25"/>
      <c r="B41" s="50" t="s">
        <v>885</v>
      </c>
      <c r="C41" s="43" t="s">
        <v>994</v>
      </c>
      <c r="D41" s="40" t="s">
        <v>229</v>
      </c>
      <c r="E41" s="44">
        <v>219</v>
      </c>
      <c r="F41" s="45">
        <v>15.54</v>
      </c>
      <c r="G41" s="40" t="s">
        <v>13</v>
      </c>
      <c r="H41" s="40" t="s">
        <v>24</v>
      </c>
      <c r="I41" s="43" t="s">
        <v>920</v>
      </c>
    </row>
    <row r="42" spans="1:9" x14ac:dyDescent="0.35">
      <c r="A42" s="25"/>
      <c r="B42" s="50" t="s">
        <v>885</v>
      </c>
      <c r="C42" s="43" t="s">
        <v>995</v>
      </c>
      <c r="D42" s="40" t="s">
        <v>229</v>
      </c>
      <c r="E42" s="44">
        <v>219</v>
      </c>
      <c r="F42" s="45">
        <v>15.535</v>
      </c>
      <c r="G42" s="40" t="s">
        <v>13</v>
      </c>
      <c r="H42" s="40" t="s">
        <v>24</v>
      </c>
      <c r="I42" s="43" t="s">
        <v>921</v>
      </c>
    </row>
    <row r="43" spans="1:9" x14ac:dyDescent="0.35">
      <c r="A43" s="25"/>
      <c r="B43" s="50" t="s">
        <v>885</v>
      </c>
      <c r="C43" s="43" t="s">
        <v>996</v>
      </c>
      <c r="D43" s="40" t="s">
        <v>229</v>
      </c>
      <c r="E43" s="44">
        <v>238</v>
      </c>
      <c r="F43" s="45">
        <v>15.555</v>
      </c>
      <c r="G43" s="40" t="s">
        <v>13</v>
      </c>
      <c r="H43" s="40" t="s">
        <v>24</v>
      </c>
      <c r="I43" s="43" t="s">
        <v>922</v>
      </c>
    </row>
    <row r="44" spans="1:9" x14ac:dyDescent="0.35">
      <c r="A44" s="25"/>
      <c r="B44" s="50" t="s">
        <v>885</v>
      </c>
      <c r="C44" s="43" t="s">
        <v>997</v>
      </c>
      <c r="D44" s="40" t="s">
        <v>229</v>
      </c>
      <c r="E44" s="44">
        <v>26</v>
      </c>
      <c r="F44" s="45">
        <v>15.55</v>
      </c>
      <c r="G44" s="40" t="s">
        <v>13</v>
      </c>
      <c r="H44" s="40" t="s">
        <v>24</v>
      </c>
      <c r="I44" s="43" t="s">
        <v>923</v>
      </c>
    </row>
    <row r="45" spans="1:9" x14ac:dyDescent="0.35">
      <c r="A45" s="25"/>
      <c r="B45" s="50" t="s">
        <v>885</v>
      </c>
      <c r="C45" s="43" t="s">
        <v>998</v>
      </c>
      <c r="D45" s="40" t="s">
        <v>229</v>
      </c>
      <c r="E45" s="44">
        <v>182</v>
      </c>
      <c r="F45" s="45">
        <v>15.545</v>
      </c>
      <c r="G45" s="40" t="s">
        <v>13</v>
      </c>
      <c r="H45" s="40" t="s">
        <v>24</v>
      </c>
      <c r="I45" s="43" t="s">
        <v>924</v>
      </c>
    </row>
    <row r="46" spans="1:9" x14ac:dyDescent="0.35">
      <c r="A46" s="25"/>
      <c r="B46" s="50" t="s">
        <v>885</v>
      </c>
      <c r="C46" s="43" t="s">
        <v>999</v>
      </c>
      <c r="D46" s="40" t="s">
        <v>229</v>
      </c>
      <c r="E46" s="44">
        <v>173</v>
      </c>
      <c r="F46" s="45">
        <v>15.54</v>
      </c>
      <c r="G46" s="40" t="s">
        <v>13</v>
      </c>
      <c r="H46" s="40" t="s">
        <v>24</v>
      </c>
      <c r="I46" s="43" t="s">
        <v>925</v>
      </c>
    </row>
    <row r="47" spans="1:9" x14ac:dyDescent="0.35">
      <c r="A47" s="25"/>
      <c r="B47" s="50" t="s">
        <v>885</v>
      </c>
      <c r="C47" s="43" t="s">
        <v>1000</v>
      </c>
      <c r="D47" s="40" t="s">
        <v>229</v>
      </c>
      <c r="E47" s="44">
        <v>100</v>
      </c>
      <c r="F47" s="45">
        <v>15.555</v>
      </c>
      <c r="G47" s="40" t="s">
        <v>13</v>
      </c>
      <c r="H47" s="40" t="s">
        <v>24</v>
      </c>
      <c r="I47" s="43" t="s">
        <v>926</v>
      </c>
    </row>
    <row r="48" spans="1:9" x14ac:dyDescent="0.35">
      <c r="A48" s="25"/>
      <c r="B48" s="50" t="s">
        <v>885</v>
      </c>
      <c r="C48" s="43" t="s">
        <v>1000</v>
      </c>
      <c r="D48" s="40" t="s">
        <v>229</v>
      </c>
      <c r="E48" s="44">
        <v>50</v>
      </c>
      <c r="F48" s="45">
        <v>15.555</v>
      </c>
      <c r="G48" s="40" t="s">
        <v>13</v>
      </c>
      <c r="H48" s="40" t="s">
        <v>24</v>
      </c>
      <c r="I48" s="43" t="s">
        <v>927</v>
      </c>
    </row>
    <row r="49" spans="1:9" x14ac:dyDescent="0.35">
      <c r="A49" s="25"/>
      <c r="B49" s="50" t="s">
        <v>885</v>
      </c>
      <c r="C49" s="43" t="s">
        <v>1001</v>
      </c>
      <c r="D49" s="40" t="s">
        <v>229</v>
      </c>
      <c r="E49" s="44">
        <v>180</v>
      </c>
      <c r="F49" s="45">
        <v>15.555</v>
      </c>
      <c r="G49" s="40" t="s">
        <v>13</v>
      </c>
      <c r="H49" s="40" t="s">
        <v>24</v>
      </c>
      <c r="I49" s="43" t="s">
        <v>928</v>
      </c>
    </row>
    <row r="50" spans="1:9" x14ac:dyDescent="0.35">
      <c r="A50" s="25"/>
      <c r="B50" s="50" t="s">
        <v>885</v>
      </c>
      <c r="C50" s="43" t="s">
        <v>1002</v>
      </c>
      <c r="D50" s="40" t="s">
        <v>229</v>
      </c>
      <c r="E50" s="44">
        <v>320</v>
      </c>
      <c r="F50" s="45">
        <v>15.56</v>
      </c>
      <c r="G50" s="40" t="s">
        <v>13</v>
      </c>
      <c r="H50" s="40" t="s">
        <v>24</v>
      </c>
      <c r="I50" s="43" t="s">
        <v>929</v>
      </c>
    </row>
    <row r="51" spans="1:9" x14ac:dyDescent="0.35">
      <c r="A51" s="25"/>
      <c r="B51" s="50" t="s">
        <v>885</v>
      </c>
      <c r="C51" s="43" t="s">
        <v>1003</v>
      </c>
      <c r="D51" s="40" t="s">
        <v>229</v>
      </c>
      <c r="E51" s="44">
        <v>139</v>
      </c>
      <c r="F51" s="45">
        <v>15.545</v>
      </c>
      <c r="G51" s="40" t="s">
        <v>13</v>
      </c>
      <c r="H51" s="40" t="s">
        <v>24</v>
      </c>
      <c r="I51" s="43" t="s">
        <v>930</v>
      </c>
    </row>
    <row r="52" spans="1:9" x14ac:dyDescent="0.35">
      <c r="A52" s="25"/>
      <c r="B52" s="50" t="s">
        <v>885</v>
      </c>
      <c r="C52" s="43" t="s">
        <v>1003</v>
      </c>
      <c r="D52" s="40" t="s">
        <v>229</v>
      </c>
      <c r="E52" s="44">
        <v>11</v>
      </c>
      <c r="F52" s="45">
        <v>15.545</v>
      </c>
      <c r="G52" s="40" t="s">
        <v>13</v>
      </c>
      <c r="H52" s="40" t="s">
        <v>24</v>
      </c>
      <c r="I52" s="43" t="s">
        <v>931</v>
      </c>
    </row>
    <row r="53" spans="1:9" x14ac:dyDescent="0.35">
      <c r="A53" s="25"/>
      <c r="B53" s="50" t="s">
        <v>885</v>
      </c>
      <c r="C53" s="43" t="s">
        <v>1004</v>
      </c>
      <c r="D53" s="40" t="s">
        <v>229</v>
      </c>
      <c r="E53" s="44">
        <v>8</v>
      </c>
      <c r="F53" s="45">
        <v>15.54</v>
      </c>
      <c r="G53" s="40" t="s">
        <v>13</v>
      </c>
      <c r="H53" s="40" t="s">
        <v>24</v>
      </c>
      <c r="I53" s="43" t="s">
        <v>932</v>
      </c>
    </row>
    <row r="54" spans="1:9" x14ac:dyDescent="0.35">
      <c r="A54" s="25"/>
      <c r="B54" s="50" t="s">
        <v>885</v>
      </c>
      <c r="C54" s="43" t="s">
        <v>1005</v>
      </c>
      <c r="D54" s="40" t="s">
        <v>229</v>
      </c>
      <c r="E54" s="44">
        <v>159</v>
      </c>
      <c r="F54" s="45">
        <v>15.545</v>
      </c>
      <c r="G54" s="40" t="s">
        <v>13</v>
      </c>
      <c r="H54" s="40" t="s">
        <v>24</v>
      </c>
      <c r="I54" s="43" t="s">
        <v>933</v>
      </c>
    </row>
    <row r="55" spans="1:9" x14ac:dyDescent="0.35">
      <c r="A55" s="25"/>
      <c r="B55" s="50" t="s">
        <v>885</v>
      </c>
      <c r="C55" s="43" t="s">
        <v>1006</v>
      </c>
      <c r="D55" s="40" t="s">
        <v>229</v>
      </c>
      <c r="E55" s="44">
        <v>158</v>
      </c>
      <c r="F55" s="45">
        <v>15.54</v>
      </c>
      <c r="G55" s="40" t="s">
        <v>13</v>
      </c>
      <c r="H55" s="40" t="s">
        <v>24</v>
      </c>
      <c r="I55" s="43" t="s">
        <v>934</v>
      </c>
    </row>
    <row r="56" spans="1:9" x14ac:dyDescent="0.35">
      <c r="A56" s="25"/>
      <c r="B56" s="50" t="s">
        <v>885</v>
      </c>
      <c r="C56" s="43" t="s">
        <v>1007</v>
      </c>
      <c r="D56" s="40" t="s">
        <v>229</v>
      </c>
      <c r="E56" s="44">
        <v>168</v>
      </c>
      <c r="F56" s="45">
        <v>15.565</v>
      </c>
      <c r="G56" s="40" t="s">
        <v>13</v>
      </c>
      <c r="H56" s="40" t="s">
        <v>24</v>
      </c>
      <c r="I56" s="43" t="s">
        <v>935</v>
      </c>
    </row>
    <row r="57" spans="1:9" x14ac:dyDescent="0.35">
      <c r="A57" s="25"/>
      <c r="B57" s="50" t="s">
        <v>885</v>
      </c>
      <c r="C57" s="43" t="s">
        <v>1008</v>
      </c>
      <c r="D57" s="40" t="s">
        <v>229</v>
      </c>
      <c r="E57" s="44">
        <v>164</v>
      </c>
      <c r="F57" s="45">
        <v>15.54</v>
      </c>
      <c r="G57" s="40" t="s">
        <v>13</v>
      </c>
      <c r="H57" s="40" t="s">
        <v>24</v>
      </c>
      <c r="I57" s="43" t="s">
        <v>936</v>
      </c>
    </row>
    <row r="58" spans="1:9" x14ac:dyDescent="0.35">
      <c r="A58" s="25"/>
      <c r="B58" s="50" t="s">
        <v>885</v>
      </c>
      <c r="C58" s="43" t="s">
        <v>1009</v>
      </c>
      <c r="D58" s="40" t="s">
        <v>229</v>
      </c>
      <c r="E58" s="44">
        <v>300</v>
      </c>
      <c r="F58" s="45">
        <v>15.555</v>
      </c>
      <c r="G58" s="40" t="s">
        <v>13</v>
      </c>
      <c r="H58" s="40" t="s">
        <v>24</v>
      </c>
      <c r="I58" s="43" t="s">
        <v>937</v>
      </c>
    </row>
    <row r="59" spans="1:9" x14ac:dyDescent="0.35">
      <c r="A59" s="25"/>
      <c r="B59" s="50" t="s">
        <v>885</v>
      </c>
      <c r="C59" s="43" t="s">
        <v>1010</v>
      </c>
      <c r="D59" s="40" t="s">
        <v>229</v>
      </c>
      <c r="E59" s="44">
        <v>188</v>
      </c>
      <c r="F59" s="45">
        <v>15.55</v>
      </c>
      <c r="G59" s="40" t="s">
        <v>13</v>
      </c>
      <c r="H59" s="40" t="s">
        <v>24</v>
      </c>
      <c r="I59" s="43" t="s">
        <v>938</v>
      </c>
    </row>
    <row r="60" spans="1:9" x14ac:dyDescent="0.35">
      <c r="A60" s="25"/>
      <c r="B60" s="50" t="s">
        <v>885</v>
      </c>
      <c r="C60" s="43" t="s">
        <v>1011</v>
      </c>
      <c r="D60" s="40" t="s">
        <v>229</v>
      </c>
      <c r="E60" s="44">
        <v>229</v>
      </c>
      <c r="F60" s="45">
        <v>15.574999999999999</v>
      </c>
      <c r="G60" s="40" t="s">
        <v>13</v>
      </c>
      <c r="H60" s="40" t="s">
        <v>24</v>
      </c>
      <c r="I60" s="43" t="s">
        <v>939</v>
      </c>
    </row>
    <row r="61" spans="1:9" x14ac:dyDescent="0.35">
      <c r="A61" s="25"/>
      <c r="B61" s="50" t="s">
        <v>885</v>
      </c>
      <c r="C61" s="43" t="s">
        <v>1012</v>
      </c>
      <c r="D61" s="40" t="s">
        <v>229</v>
      </c>
      <c r="E61" s="44">
        <v>149</v>
      </c>
      <c r="F61" s="45">
        <v>15.58</v>
      </c>
      <c r="G61" s="40" t="s">
        <v>13</v>
      </c>
      <c r="H61" s="40" t="s">
        <v>24</v>
      </c>
      <c r="I61" s="43" t="s">
        <v>940</v>
      </c>
    </row>
    <row r="62" spans="1:9" x14ac:dyDescent="0.35">
      <c r="A62" s="25"/>
      <c r="B62" s="50" t="s">
        <v>885</v>
      </c>
      <c r="C62" s="43" t="s">
        <v>1013</v>
      </c>
      <c r="D62" s="40" t="s">
        <v>229</v>
      </c>
      <c r="E62" s="44">
        <v>214</v>
      </c>
      <c r="F62" s="45">
        <v>15.72</v>
      </c>
      <c r="G62" s="40" t="s">
        <v>13</v>
      </c>
      <c r="H62" s="40" t="s">
        <v>24</v>
      </c>
      <c r="I62" s="43" t="s">
        <v>941</v>
      </c>
    </row>
    <row r="63" spans="1:9" x14ac:dyDescent="0.35">
      <c r="A63" s="25"/>
      <c r="B63" s="50" t="s">
        <v>885</v>
      </c>
      <c r="C63" s="43" t="s">
        <v>1014</v>
      </c>
      <c r="D63" s="40" t="s">
        <v>229</v>
      </c>
      <c r="E63" s="44">
        <v>16</v>
      </c>
      <c r="F63" s="45">
        <v>15.715</v>
      </c>
      <c r="G63" s="40" t="s">
        <v>13</v>
      </c>
      <c r="H63" s="40" t="s">
        <v>24</v>
      </c>
      <c r="I63" s="43" t="s">
        <v>942</v>
      </c>
    </row>
    <row r="64" spans="1:9" x14ac:dyDescent="0.35">
      <c r="A64" s="25"/>
      <c r="B64" s="50" t="s">
        <v>885</v>
      </c>
      <c r="C64" s="43" t="s">
        <v>1015</v>
      </c>
      <c r="D64" s="40" t="s">
        <v>229</v>
      </c>
      <c r="E64" s="44">
        <v>126</v>
      </c>
      <c r="F64" s="45">
        <v>15.685</v>
      </c>
      <c r="G64" s="40" t="s">
        <v>13</v>
      </c>
      <c r="H64" s="40" t="s">
        <v>24</v>
      </c>
      <c r="I64" s="43" t="s">
        <v>943</v>
      </c>
    </row>
    <row r="65" spans="1:9" x14ac:dyDescent="0.35">
      <c r="A65" s="25"/>
      <c r="B65" s="50" t="s">
        <v>885</v>
      </c>
      <c r="C65" s="43" t="s">
        <v>1015</v>
      </c>
      <c r="D65" s="40" t="s">
        <v>229</v>
      </c>
      <c r="E65" s="44">
        <v>24</v>
      </c>
      <c r="F65" s="45">
        <v>15.685</v>
      </c>
      <c r="G65" s="40" t="s">
        <v>13</v>
      </c>
      <c r="H65" s="40" t="s">
        <v>24</v>
      </c>
      <c r="I65" s="43" t="s">
        <v>944</v>
      </c>
    </row>
    <row r="66" spans="1:9" x14ac:dyDescent="0.35">
      <c r="A66" s="25"/>
      <c r="B66" s="50" t="s">
        <v>885</v>
      </c>
      <c r="C66" s="43" t="s">
        <v>1016</v>
      </c>
      <c r="D66" s="40" t="s">
        <v>229</v>
      </c>
      <c r="E66" s="44">
        <v>8</v>
      </c>
      <c r="F66" s="45">
        <v>15.705</v>
      </c>
      <c r="G66" s="40" t="s">
        <v>13</v>
      </c>
      <c r="H66" s="40" t="s">
        <v>24</v>
      </c>
      <c r="I66" s="43" t="s">
        <v>945</v>
      </c>
    </row>
    <row r="67" spans="1:9" x14ac:dyDescent="0.35">
      <c r="A67" s="25"/>
      <c r="B67" s="50" t="s">
        <v>885</v>
      </c>
      <c r="C67" s="43" t="s">
        <v>1016</v>
      </c>
      <c r="D67" s="40" t="s">
        <v>229</v>
      </c>
      <c r="E67" s="44">
        <v>103</v>
      </c>
      <c r="F67" s="45">
        <v>15.705</v>
      </c>
      <c r="G67" s="40" t="s">
        <v>13</v>
      </c>
      <c r="H67" s="40" t="s">
        <v>24</v>
      </c>
      <c r="I67" s="43" t="s">
        <v>946</v>
      </c>
    </row>
    <row r="68" spans="1:9" x14ac:dyDescent="0.35">
      <c r="A68" s="25"/>
      <c r="B68" s="50" t="s">
        <v>885</v>
      </c>
      <c r="C68" s="43" t="s">
        <v>1016</v>
      </c>
      <c r="D68" s="40" t="s">
        <v>229</v>
      </c>
      <c r="E68" s="44">
        <v>36</v>
      </c>
      <c r="F68" s="45">
        <v>15.705</v>
      </c>
      <c r="G68" s="40" t="s">
        <v>13</v>
      </c>
      <c r="H68" s="40" t="s">
        <v>24</v>
      </c>
      <c r="I68" s="43" t="s">
        <v>947</v>
      </c>
    </row>
    <row r="69" spans="1:9" x14ac:dyDescent="0.35">
      <c r="A69" s="25"/>
      <c r="B69" s="50" t="s">
        <v>885</v>
      </c>
      <c r="C69" s="43" t="s">
        <v>1017</v>
      </c>
      <c r="D69" s="40" t="s">
        <v>229</v>
      </c>
      <c r="E69" s="44">
        <v>245</v>
      </c>
      <c r="F69" s="45">
        <v>15.705</v>
      </c>
      <c r="G69" s="40" t="s">
        <v>13</v>
      </c>
      <c r="H69" s="40" t="s">
        <v>24</v>
      </c>
      <c r="I69" s="43" t="s">
        <v>948</v>
      </c>
    </row>
    <row r="70" spans="1:9" x14ac:dyDescent="0.35">
      <c r="A70" s="25"/>
      <c r="B70" s="50" t="s">
        <v>885</v>
      </c>
      <c r="C70" s="43" t="s">
        <v>1018</v>
      </c>
      <c r="D70" s="40" t="s">
        <v>229</v>
      </c>
      <c r="E70" s="44">
        <v>181</v>
      </c>
      <c r="F70" s="45">
        <v>15.695</v>
      </c>
      <c r="G70" s="40" t="s">
        <v>13</v>
      </c>
      <c r="H70" s="40" t="s">
        <v>24</v>
      </c>
      <c r="I70" s="43" t="s">
        <v>949</v>
      </c>
    </row>
    <row r="71" spans="1:9" x14ac:dyDescent="0.35">
      <c r="A71" s="25"/>
      <c r="B71" s="50" t="s">
        <v>885</v>
      </c>
      <c r="C71" s="43" t="s">
        <v>1018</v>
      </c>
      <c r="D71" s="40" t="s">
        <v>229</v>
      </c>
      <c r="E71" s="44">
        <v>83</v>
      </c>
      <c r="F71" s="45">
        <v>15.695</v>
      </c>
      <c r="G71" s="40" t="s">
        <v>13</v>
      </c>
      <c r="H71" s="40" t="s">
        <v>24</v>
      </c>
      <c r="I71" s="43" t="s">
        <v>950</v>
      </c>
    </row>
    <row r="72" spans="1:9" x14ac:dyDescent="0.35">
      <c r="A72" s="25"/>
      <c r="B72" s="50" t="s">
        <v>885</v>
      </c>
      <c r="C72" s="43" t="s">
        <v>1019</v>
      </c>
      <c r="D72" s="40" t="s">
        <v>229</v>
      </c>
      <c r="E72" s="44">
        <v>274</v>
      </c>
      <c r="F72" s="45">
        <v>15.71</v>
      </c>
      <c r="G72" s="40" t="s">
        <v>13</v>
      </c>
      <c r="H72" s="40" t="s">
        <v>24</v>
      </c>
      <c r="I72" s="43" t="s">
        <v>951</v>
      </c>
    </row>
    <row r="73" spans="1:9" x14ac:dyDescent="0.35">
      <c r="A73" s="25"/>
      <c r="B73" s="50" t="s">
        <v>885</v>
      </c>
      <c r="C73" s="43" t="s">
        <v>1020</v>
      </c>
      <c r="D73" s="40" t="s">
        <v>229</v>
      </c>
      <c r="E73" s="44">
        <v>146</v>
      </c>
      <c r="F73" s="45">
        <v>15.72</v>
      </c>
      <c r="G73" s="40" t="s">
        <v>13</v>
      </c>
      <c r="H73" s="40" t="s">
        <v>24</v>
      </c>
      <c r="I73" s="43" t="s">
        <v>952</v>
      </c>
    </row>
    <row r="74" spans="1:9" x14ac:dyDescent="0.35">
      <c r="A74" s="25"/>
      <c r="B74" s="50" t="s">
        <v>885</v>
      </c>
      <c r="C74" s="43" t="s">
        <v>1021</v>
      </c>
      <c r="D74" s="40" t="s">
        <v>229</v>
      </c>
      <c r="E74" s="44">
        <v>42</v>
      </c>
      <c r="F74" s="45">
        <v>15.72</v>
      </c>
      <c r="G74" s="40" t="s">
        <v>13</v>
      </c>
      <c r="H74" s="40" t="s">
        <v>24</v>
      </c>
      <c r="I74" s="43" t="s">
        <v>953</v>
      </c>
    </row>
    <row r="75" spans="1:9" x14ac:dyDescent="0.35">
      <c r="A75" s="25"/>
      <c r="B75" s="50" t="s">
        <v>885</v>
      </c>
      <c r="C75" s="43" t="s">
        <v>1022</v>
      </c>
      <c r="D75" s="40" t="s">
        <v>229</v>
      </c>
      <c r="E75" s="44">
        <v>253</v>
      </c>
      <c r="F75" s="45">
        <v>15.725</v>
      </c>
      <c r="G75" s="40" t="s">
        <v>13</v>
      </c>
      <c r="H75" s="40" t="s">
        <v>24</v>
      </c>
      <c r="I75" s="43" t="s">
        <v>954</v>
      </c>
    </row>
    <row r="76" spans="1:9" x14ac:dyDescent="0.35">
      <c r="A76" s="25"/>
      <c r="B76" s="50" t="s">
        <v>885</v>
      </c>
      <c r="C76" s="43" t="s">
        <v>1023</v>
      </c>
      <c r="D76" s="40" t="s">
        <v>229</v>
      </c>
      <c r="E76" s="44">
        <v>161</v>
      </c>
      <c r="F76" s="45">
        <v>15.75</v>
      </c>
      <c r="G76" s="40" t="s">
        <v>13</v>
      </c>
      <c r="H76" s="40" t="s">
        <v>24</v>
      </c>
      <c r="I76" s="43" t="s">
        <v>955</v>
      </c>
    </row>
    <row r="77" spans="1:9" x14ac:dyDescent="0.35">
      <c r="A77" s="25"/>
      <c r="B77" s="50" t="s">
        <v>885</v>
      </c>
      <c r="C77" s="43" t="s">
        <v>1024</v>
      </c>
      <c r="D77" s="40" t="s">
        <v>229</v>
      </c>
      <c r="E77" s="44">
        <v>5</v>
      </c>
      <c r="F77" s="45">
        <v>15.744999999999999</v>
      </c>
      <c r="G77" s="40" t="s">
        <v>13</v>
      </c>
      <c r="H77" s="40" t="s">
        <v>24</v>
      </c>
      <c r="I77" s="43" t="s">
        <v>956</v>
      </c>
    </row>
    <row r="78" spans="1:9" x14ac:dyDescent="0.35">
      <c r="A78" s="25"/>
      <c r="B78" s="50" t="s">
        <v>885</v>
      </c>
      <c r="C78" s="43" t="s">
        <v>1025</v>
      </c>
      <c r="D78" s="40" t="s">
        <v>229</v>
      </c>
      <c r="E78" s="44">
        <v>15</v>
      </c>
      <c r="F78" s="45">
        <v>15.744999999999999</v>
      </c>
      <c r="G78" s="40" t="s">
        <v>13</v>
      </c>
      <c r="H78" s="40" t="s">
        <v>24</v>
      </c>
      <c r="I78" s="43" t="s">
        <v>957</v>
      </c>
    </row>
    <row r="79" spans="1:9" x14ac:dyDescent="0.35">
      <c r="A79" s="25"/>
      <c r="B79" s="50" t="s">
        <v>885</v>
      </c>
      <c r="C79" s="43" t="s">
        <v>1026</v>
      </c>
      <c r="D79" s="40" t="s">
        <v>229</v>
      </c>
      <c r="E79" s="44">
        <v>154</v>
      </c>
      <c r="F79" s="45">
        <v>15.75</v>
      </c>
      <c r="G79" s="40" t="s">
        <v>13</v>
      </c>
      <c r="H79" s="40" t="s">
        <v>24</v>
      </c>
      <c r="I79" s="43" t="s">
        <v>958</v>
      </c>
    </row>
    <row r="80" spans="1:9" x14ac:dyDescent="0.35">
      <c r="A80" s="25"/>
      <c r="B80" s="50" t="s">
        <v>885</v>
      </c>
      <c r="C80" s="43" t="s">
        <v>1027</v>
      </c>
      <c r="D80" s="40" t="s">
        <v>229</v>
      </c>
      <c r="E80" s="44">
        <v>178</v>
      </c>
      <c r="F80" s="45">
        <v>15.79</v>
      </c>
      <c r="G80" s="40" t="s">
        <v>13</v>
      </c>
      <c r="H80" s="40" t="s">
        <v>24</v>
      </c>
      <c r="I80" s="43" t="s">
        <v>959</v>
      </c>
    </row>
    <row r="81" spans="1:9" x14ac:dyDescent="0.35">
      <c r="A81" s="25"/>
      <c r="B81" s="50" t="s">
        <v>885</v>
      </c>
      <c r="C81" s="43" t="s">
        <v>1028</v>
      </c>
      <c r="D81" s="40" t="s">
        <v>229</v>
      </c>
      <c r="E81" s="44">
        <v>166</v>
      </c>
      <c r="F81" s="45">
        <v>15.785</v>
      </c>
      <c r="G81" s="40" t="s">
        <v>13</v>
      </c>
      <c r="H81" s="40" t="s">
        <v>24</v>
      </c>
      <c r="I81" s="43" t="s">
        <v>960</v>
      </c>
    </row>
    <row r="82" spans="1:9" x14ac:dyDescent="0.35">
      <c r="A82" s="25"/>
      <c r="B82" s="50" t="s">
        <v>885</v>
      </c>
      <c r="C82" s="43" t="s">
        <v>1029</v>
      </c>
      <c r="D82" s="40" t="s">
        <v>229</v>
      </c>
      <c r="E82" s="44">
        <v>155</v>
      </c>
      <c r="F82" s="45">
        <v>15.77</v>
      </c>
      <c r="G82" s="40" t="s">
        <v>13</v>
      </c>
      <c r="H82" s="40" t="s">
        <v>24</v>
      </c>
      <c r="I82" s="43" t="s">
        <v>961</v>
      </c>
    </row>
    <row r="83" spans="1:9" x14ac:dyDescent="0.35">
      <c r="A83" s="25"/>
      <c r="B83" s="50" t="s">
        <v>885</v>
      </c>
      <c r="C83" s="43" t="s">
        <v>1030</v>
      </c>
      <c r="D83" s="40" t="s">
        <v>229</v>
      </c>
      <c r="E83" s="44">
        <v>159</v>
      </c>
      <c r="F83" s="45">
        <v>15.795</v>
      </c>
      <c r="G83" s="40" t="s">
        <v>13</v>
      </c>
      <c r="H83" s="40" t="s">
        <v>24</v>
      </c>
      <c r="I83" s="43" t="s">
        <v>962</v>
      </c>
    </row>
    <row r="84" spans="1:9" x14ac:dyDescent="0.35">
      <c r="A84" s="25"/>
      <c r="B84" s="50" t="s">
        <v>885</v>
      </c>
      <c r="C84" s="43" t="s">
        <v>1031</v>
      </c>
      <c r="D84" s="40" t="s">
        <v>229</v>
      </c>
      <c r="E84" s="44">
        <v>133</v>
      </c>
      <c r="F84" s="45">
        <v>15.795</v>
      </c>
      <c r="G84" s="40" t="s">
        <v>13</v>
      </c>
      <c r="H84" s="40" t="s">
        <v>24</v>
      </c>
      <c r="I84" s="43" t="s">
        <v>963</v>
      </c>
    </row>
    <row r="85" spans="1:9" x14ac:dyDescent="0.35">
      <c r="A85" s="25"/>
      <c r="B85" s="50"/>
      <c r="C85" s="43"/>
      <c r="D85" s="40"/>
      <c r="E85" s="44"/>
      <c r="F85" s="45"/>
      <c r="G85" s="40"/>
      <c r="H85" s="40"/>
      <c r="I85" s="43"/>
    </row>
    <row r="86" spans="1:9" x14ac:dyDescent="0.35">
      <c r="A86" s="25"/>
      <c r="B86" s="50"/>
      <c r="C86" s="43"/>
      <c r="D86" s="40"/>
      <c r="E86" s="44">
        <f>SUM(E7:E84)</f>
        <v>11000</v>
      </c>
      <c r="F86" s="45"/>
      <c r="G86" s="40"/>
      <c r="H86" s="40"/>
      <c r="I86" s="43"/>
    </row>
    <row r="87" spans="1:9" x14ac:dyDescent="0.35">
      <c r="A87" s="25"/>
      <c r="B87" s="50"/>
      <c r="C87" s="43"/>
      <c r="D87" s="40"/>
      <c r="E87" s="44"/>
      <c r="F87" s="45"/>
      <c r="G87" s="40"/>
      <c r="H87" s="40"/>
      <c r="I87" s="43"/>
    </row>
    <row r="88" spans="1:9" x14ac:dyDescent="0.35">
      <c r="A88" s="25"/>
      <c r="B88" s="50"/>
      <c r="C88" s="43"/>
      <c r="D88" s="40"/>
      <c r="E88" s="44"/>
      <c r="F88" s="45"/>
      <c r="G88" s="40"/>
      <c r="H88" s="40"/>
      <c r="I88" s="43"/>
    </row>
    <row r="89" spans="1:9" x14ac:dyDescent="0.35">
      <c r="A89" s="25"/>
      <c r="B89" s="50"/>
      <c r="C89" s="43"/>
      <c r="D89" s="40"/>
      <c r="E89" s="44"/>
      <c r="F89" s="45"/>
      <c r="G89" s="40"/>
      <c r="H89" s="40"/>
      <c r="I89" s="43"/>
    </row>
    <row r="90" spans="1:9" x14ac:dyDescent="0.35">
      <c r="A90" s="25"/>
      <c r="B90" s="50"/>
      <c r="C90" s="43"/>
      <c r="D90" s="40"/>
      <c r="E90" s="44"/>
      <c r="F90" s="45"/>
      <c r="G90" s="40"/>
      <c r="H90" s="40"/>
      <c r="I90" s="43"/>
    </row>
    <row r="91" spans="1:9" x14ac:dyDescent="0.35">
      <c r="A91" s="25"/>
      <c r="B91" s="50"/>
      <c r="C91" s="43"/>
      <c r="D91" s="40"/>
      <c r="E91" s="44"/>
      <c r="F91" s="45"/>
      <c r="G91" s="40"/>
      <c r="H91" s="40"/>
      <c r="I91" s="43"/>
    </row>
    <row r="92" spans="1:9" x14ac:dyDescent="0.35">
      <c r="A92" s="25"/>
      <c r="B92" s="50"/>
      <c r="C92" s="43"/>
      <c r="D92" s="40"/>
      <c r="E92" s="44"/>
      <c r="F92" s="45"/>
      <c r="G92" s="40"/>
      <c r="H92" s="40"/>
      <c r="I92" s="43"/>
    </row>
    <row r="93" spans="1:9" x14ac:dyDescent="0.35">
      <c r="A93" s="25"/>
      <c r="B93" s="50"/>
      <c r="C93" s="43"/>
      <c r="D93" s="40"/>
      <c r="E93" s="44"/>
      <c r="F93" s="45"/>
      <c r="G93" s="40"/>
      <c r="H93" s="40"/>
      <c r="I93" s="43"/>
    </row>
    <row r="94" spans="1:9" x14ac:dyDescent="0.35">
      <c r="A94" s="25"/>
      <c r="B94" s="50"/>
      <c r="C94" s="43"/>
      <c r="D94" s="40"/>
      <c r="E94" s="44"/>
      <c r="F94" s="45"/>
      <c r="G94" s="40"/>
      <c r="H94" s="40"/>
      <c r="I94" s="43"/>
    </row>
    <row r="95" spans="1:9" x14ac:dyDescent="0.35">
      <c r="A95" s="25"/>
      <c r="B95" s="50"/>
      <c r="C95" s="43"/>
      <c r="D95" s="40"/>
      <c r="E95" s="44"/>
      <c r="F95" s="45"/>
      <c r="G95" s="40"/>
      <c r="H95" s="40"/>
      <c r="I95" s="43"/>
    </row>
    <row r="96" spans="1:9" x14ac:dyDescent="0.35">
      <c r="A96" s="25"/>
      <c r="B96" s="50"/>
      <c r="C96" s="43"/>
      <c r="D96" s="40"/>
      <c r="E96" s="44"/>
      <c r="F96" s="45"/>
      <c r="G96" s="40"/>
      <c r="H96" s="40"/>
      <c r="I96" s="43"/>
    </row>
    <row r="97" spans="1:9" x14ac:dyDescent="0.35">
      <c r="A97" s="25"/>
      <c r="B97" s="50"/>
      <c r="C97" s="43"/>
      <c r="D97" s="40"/>
      <c r="E97" s="44"/>
      <c r="F97" s="45"/>
      <c r="G97" s="40"/>
      <c r="H97" s="40"/>
      <c r="I97" s="43"/>
    </row>
    <row r="98" spans="1:9" x14ac:dyDescent="0.35">
      <c r="A98" s="25"/>
      <c r="B98" s="50"/>
      <c r="C98" s="43"/>
      <c r="D98" s="40"/>
      <c r="E98" s="44"/>
      <c r="F98" s="45"/>
      <c r="G98" s="40"/>
      <c r="H98" s="40"/>
      <c r="I98" s="43"/>
    </row>
    <row r="99" spans="1:9" x14ac:dyDescent="0.35">
      <c r="A99" s="25"/>
      <c r="B99" s="50"/>
      <c r="C99" s="43"/>
      <c r="D99" s="40"/>
      <c r="E99" s="44"/>
      <c r="F99" s="45"/>
      <c r="G99" s="40"/>
      <c r="H99" s="40"/>
      <c r="I99" s="43"/>
    </row>
    <row r="100" spans="1:9" x14ac:dyDescent="0.35">
      <c r="A100" s="25"/>
      <c r="B100" s="50"/>
      <c r="C100" s="43"/>
      <c r="D100" s="40"/>
      <c r="E100" s="44"/>
      <c r="F100" s="45"/>
      <c r="G100" s="40"/>
      <c r="H100" s="40"/>
      <c r="I100" s="43"/>
    </row>
    <row r="101" spans="1:9" x14ac:dyDescent="0.35">
      <c r="A101" s="25"/>
      <c r="B101" s="50"/>
      <c r="C101" s="43"/>
      <c r="D101" s="40"/>
      <c r="E101" s="44"/>
      <c r="F101" s="45"/>
      <c r="G101" s="40"/>
      <c r="H101" s="40"/>
      <c r="I101" s="43"/>
    </row>
    <row r="102" spans="1:9" x14ac:dyDescent="0.35">
      <c r="A102" s="25"/>
      <c r="B102" s="50"/>
      <c r="C102" s="43"/>
      <c r="D102" s="40"/>
      <c r="E102" s="44"/>
      <c r="F102" s="45"/>
      <c r="G102" s="40"/>
      <c r="H102" s="40"/>
      <c r="I102" s="43"/>
    </row>
    <row r="103" spans="1:9" x14ac:dyDescent="0.35">
      <c r="A103" s="25"/>
      <c r="B103" s="50"/>
      <c r="C103" s="43"/>
      <c r="D103" s="40"/>
      <c r="E103" s="44"/>
      <c r="F103" s="45"/>
      <c r="G103" s="40"/>
      <c r="H103" s="40"/>
      <c r="I103" s="43"/>
    </row>
    <row r="104" spans="1:9" x14ac:dyDescent="0.35">
      <c r="A104" s="25"/>
      <c r="B104" s="50"/>
      <c r="C104" s="43"/>
      <c r="D104" s="40"/>
      <c r="E104" s="44"/>
      <c r="F104" s="45"/>
      <c r="G104" s="40"/>
      <c r="H104" s="40"/>
      <c r="I104" s="43"/>
    </row>
    <row r="105" spans="1:9" x14ac:dyDescent="0.35">
      <c r="A105" s="25"/>
      <c r="B105" s="50"/>
      <c r="C105" s="43"/>
      <c r="D105" s="40"/>
      <c r="E105" s="44"/>
      <c r="F105" s="45"/>
      <c r="G105" s="40"/>
      <c r="H105" s="40"/>
      <c r="I105" s="43"/>
    </row>
    <row r="106" spans="1:9" x14ac:dyDescent="0.35">
      <c r="A106" s="25"/>
      <c r="B106" s="50"/>
      <c r="C106" s="43"/>
      <c r="D106" s="40"/>
      <c r="E106" s="44"/>
      <c r="F106" s="45"/>
      <c r="G106" s="40"/>
      <c r="H106" s="40"/>
      <c r="I106" s="43"/>
    </row>
    <row r="107" spans="1:9" x14ac:dyDescent="0.35">
      <c r="A107" s="25"/>
      <c r="B107" s="50"/>
      <c r="C107" s="43"/>
      <c r="D107" s="40"/>
      <c r="E107" s="44"/>
      <c r="F107" s="45"/>
      <c r="G107" s="40"/>
      <c r="H107" s="40"/>
      <c r="I107" s="43"/>
    </row>
    <row r="108" spans="1:9" x14ac:dyDescent="0.35">
      <c r="A108" s="25"/>
      <c r="B108" s="50"/>
      <c r="C108" s="43"/>
      <c r="D108" s="40"/>
      <c r="E108" s="44"/>
      <c r="F108" s="45"/>
      <c r="G108" s="40"/>
      <c r="H108" s="40"/>
      <c r="I108" s="43"/>
    </row>
    <row r="109" spans="1:9" x14ac:dyDescent="0.35">
      <c r="A109" s="25"/>
      <c r="B109" s="50"/>
      <c r="C109" s="43"/>
      <c r="D109" s="40"/>
      <c r="E109" s="44"/>
      <c r="F109" s="45"/>
      <c r="G109" s="40"/>
      <c r="H109" s="40"/>
      <c r="I109" s="43"/>
    </row>
    <row r="110" spans="1:9" x14ac:dyDescent="0.35">
      <c r="A110" s="25"/>
      <c r="B110" s="50"/>
      <c r="C110" s="43"/>
      <c r="D110" s="40"/>
      <c r="E110" s="44"/>
      <c r="F110" s="45"/>
      <c r="G110" s="40"/>
      <c r="H110" s="40"/>
      <c r="I110" s="43"/>
    </row>
    <row r="111" spans="1:9" x14ac:dyDescent="0.35">
      <c r="A111" s="25"/>
      <c r="B111" s="50"/>
      <c r="C111" s="43"/>
      <c r="D111" s="40"/>
      <c r="E111" s="44"/>
      <c r="F111" s="45"/>
      <c r="G111" s="40"/>
      <c r="H111" s="40"/>
      <c r="I111" s="43"/>
    </row>
    <row r="112" spans="1:9" x14ac:dyDescent="0.35">
      <c r="A112" s="25"/>
      <c r="B112" s="50"/>
      <c r="C112" s="43"/>
      <c r="D112" s="40"/>
      <c r="E112" s="44"/>
      <c r="F112" s="45"/>
      <c r="G112" s="40"/>
      <c r="H112" s="40"/>
      <c r="I112" s="43"/>
    </row>
    <row r="113" spans="1:9" x14ac:dyDescent="0.35">
      <c r="A113" s="25"/>
      <c r="B113" s="50"/>
      <c r="C113" s="43"/>
      <c r="D113" s="40"/>
      <c r="E113" s="44"/>
      <c r="F113" s="45"/>
      <c r="G113" s="40"/>
      <c r="H113" s="40"/>
      <c r="I113" s="43"/>
    </row>
    <row r="114" spans="1:9" x14ac:dyDescent="0.35">
      <c r="A114" s="25"/>
      <c r="B114" s="50"/>
      <c r="C114" s="43"/>
      <c r="D114" s="40"/>
      <c r="E114" s="44"/>
      <c r="F114" s="45"/>
      <c r="G114" s="40"/>
      <c r="H114" s="40"/>
      <c r="I114" s="43"/>
    </row>
    <row r="115" spans="1:9" x14ac:dyDescent="0.35">
      <c r="A115" s="25"/>
      <c r="B115" s="50"/>
      <c r="C115" s="43"/>
      <c r="D115" s="40"/>
      <c r="E115" s="44"/>
      <c r="F115" s="45"/>
      <c r="G115" s="40"/>
      <c r="H115" s="40"/>
      <c r="I115" s="43"/>
    </row>
    <row r="116" spans="1:9" x14ac:dyDescent="0.35">
      <c r="A116" s="25"/>
      <c r="B116" s="50"/>
      <c r="C116" s="43"/>
      <c r="D116" s="40"/>
      <c r="E116" s="44"/>
      <c r="F116" s="45"/>
      <c r="G116" s="40"/>
      <c r="H116" s="40"/>
      <c r="I116" s="43"/>
    </row>
    <row r="117" spans="1:9" x14ac:dyDescent="0.35">
      <c r="A117" s="25"/>
      <c r="B117" s="50"/>
      <c r="C117" s="43"/>
      <c r="D117" s="40"/>
      <c r="E117" s="44"/>
      <c r="F117" s="45"/>
      <c r="G117" s="40"/>
      <c r="H117" s="40"/>
      <c r="I117" s="43"/>
    </row>
    <row r="118" spans="1:9" x14ac:dyDescent="0.35">
      <c r="A118" s="25"/>
      <c r="B118" s="50"/>
      <c r="C118" s="43"/>
      <c r="D118" s="40"/>
      <c r="E118" s="44"/>
      <c r="F118" s="45"/>
      <c r="G118" s="40"/>
      <c r="H118" s="40"/>
      <c r="I118" s="43"/>
    </row>
    <row r="119" spans="1:9" x14ac:dyDescent="0.35">
      <c r="A119" s="25"/>
      <c r="B119" s="50"/>
      <c r="C119" s="43"/>
      <c r="D119" s="40"/>
      <c r="E119" s="44"/>
      <c r="F119" s="45"/>
      <c r="G119" s="40"/>
      <c r="H119" s="40"/>
      <c r="I119" s="43"/>
    </row>
    <row r="120" spans="1:9" x14ac:dyDescent="0.35">
      <c r="A120" s="25"/>
      <c r="B120" s="50"/>
      <c r="C120" s="43"/>
      <c r="D120" s="40"/>
      <c r="E120" s="44"/>
      <c r="F120" s="45"/>
      <c r="G120" s="40"/>
      <c r="H120" s="40"/>
      <c r="I120" s="43"/>
    </row>
    <row r="121" spans="1:9" x14ac:dyDescent="0.35">
      <c r="A121" s="25"/>
      <c r="B121" s="50"/>
      <c r="C121" s="43"/>
      <c r="D121" s="40"/>
      <c r="E121" s="44"/>
      <c r="F121" s="45"/>
      <c r="G121" s="40"/>
      <c r="H121" s="40"/>
      <c r="I121" s="43"/>
    </row>
    <row r="122" spans="1:9" x14ac:dyDescent="0.35">
      <c r="A122" s="25"/>
      <c r="B122" s="51"/>
      <c r="C122" s="43"/>
      <c r="D122" s="43"/>
      <c r="E122" s="44"/>
      <c r="F122" s="45"/>
      <c r="G122" s="43"/>
      <c r="H122" s="43"/>
      <c r="I122" s="43"/>
    </row>
    <row r="123" spans="1:9" x14ac:dyDescent="0.35">
      <c r="A123" s="25"/>
      <c r="B123" s="51"/>
      <c r="C123" s="43"/>
      <c r="D123" s="43"/>
      <c r="E123" s="44"/>
      <c r="F123" s="45"/>
      <c r="G123" s="43"/>
      <c r="H123" s="43"/>
      <c r="I123" s="43"/>
    </row>
    <row r="124" spans="1:9" x14ac:dyDescent="0.35">
      <c r="A124" s="25"/>
      <c r="B124" s="51"/>
      <c r="C124" s="43"/>
      <c r="D124" s="43"/>
      <c r="E124" s="44"/>
      <c r="F124" s="45"/>
      <c r="G124" s="43"/>
      <c r="H124" s="43"/>
      <c r="I124" s="43"/>
    </row>
    <row r="125" spans="1:9" x14ac:dyDescent="0.35">
      <c r="A125" s="25"/>
      <c r="B125" s="51"/>
      <c r="C125" s="43"/>
      <c r="D125" s="43"/>
      <c r="E125" s="44"/>
      <c r="F125" s="45"/>
      <c r="G125" s="43"/>
      <c r="H125" s="43"/>
      <c r="I125" s="43"/>
    </row>
    <row r="126" spans="1:9" x14ac:dyDescent="0.35">
      <c r="A126" s="25"/>
      <c r="B126" s="51"/>
      <c r="C126" s="43"/>
      <c r="D126" s="43"/>
      <c r="E126" s="44"/>
      <c r="F126" s="45"/>
      <c r="G126" s="43"/>
      <c r="H126" s="43"/>
      <c r="I126" s="43"/>
    </row>
    <row r="127" spans="1:9" x14ac:dyDescent="0.35">
      <c r="A127" s="25"/>
      <c r="B127" s="51"/>
      <c r="C127" s="43"/>
      <c r="D127" s="43"/>
      <c r="E127" s="44"/>
      <c r="F127" s="45"/>
      <c r="G127" s="43"/>
      <c r="H127" s="43"/>
      <c r="I127" s="43"/>
    </row>
    <row r="128" spans="1:9" x14ac:dyDescent="0.35">
      <c r="A128" s="25"/>
      <c r="B128" s="51"/>
      <c r="C128" s="43"/>
      <c r="D128" s="43"/>
      <c r="E128" s="44"/>
      <c r="F128" s="45"/>
      <c r="G128" s="43"/>
      <c r="H128" s="43"/>
      <c r="I128" s="43"/>
    </row>
    <row r="129" spans="1:9" x14ac:dyDescent="0.35">
      <c r="A129" s="25"/>
      <c r="B129" s="51"/>
      <c r="C129" s="43"/>
      <c r="D129" s="43"/>
      <c r="E129" s="44"/>
      <c r="F129" s="45"/>
      <c r="G129" s="43"/>
      <c r="H129" s="43"/>
      <c r="I129" s="43"/>
    </row>
    <row r="130" spans="1:9" x14ac:dyDescent="0.35">
      <c r="A130" s="25"/>
      <c r="B130" s="51"/>
      <c r="C130" s="43"/>
      <c r="D130" s="43"/>
      <c r="E130" s="44"/>
      <c r="F130" s="45"/>
      <c r="G130" s="43"/>
      <c r="H130" s="43"/>
      <c r="I130" s="43"/>
    </row>
    <row r="131" spans="1:9" x14ac:dyDescent="0.35">
      <c r="A131" s="25"/>
      <c r="B131" s="51"/>
      <c r="C131" s="43"/>
      <c r="D131" s="43"/>
      <c r="E131" s="44"/>
      <c r="F131" s="45"/>
      <c r="G131" s="43"/>
      <c r="H131" s="43"/>
      <c r="I131" s="43"/>
    </row>
    <row r="132" spans="1:9" x14ac:dyDescent="0.35">
      <c r="A132" s="25"/>
      <c r="B132" s="51"/>
      <c r="C132" s="43"/>
      <c r="D132" s="43"/>
      <c r="E132" s="44"/>
      <c r="F132" s="45"/>
      <c r="G132" s="43"/>
      <c r="H132" s="43"/>
      <c r="I132" s="43"/>
    </row>
    <row r="133" spans="1:9" x14ac:dyDescent="0.35">
      <c r="A133" s="25"/>
      <c r="B133" s="51"/>
      <c r="C133" s="43"/>
      <c r="D133" s="43"/>
      <c r="E133" s="44"/>
      <c r="F133" s="45"/>
      <c r="G133" s="43"/>
      <c r="H133" s="43"/>
      <c r="I133" s="43"/>
    </row>
    <row r="134" spans="1:9" x14ac:dyDescent="0.35">
      <c r="A134" s="25"/>
      <c r="B134" s="51"/>
      <c r="C134" s="43"/>
      <c r="D134" s="43"/>
      <c r="E134" s="44"/>
      <c r="F134" s="45"/>
      <c r="G134" s="43"/>
      <c r="H134" s="43"/>
      <c r="I134" s="43"/>
    </row>
    <row r="135" spans="1:9" x14ac:dyDescent="0.35">
      <c r="A135" s="25"/>
      <c r="B135" s="51"/>
      <c r="C135" s="43"/>
      <c r="D135" s="43"/>
      <c r="E135" s="44"/>
      <c r="F135" s="45"/>
      <c r="G135" s="43"/>
      <c r="H135" s="43"/>
      <c r="I135" s="43"/>
    </row>
    <row r="136" spans="1:9" x14ac:dyDescent="0.35">
      <c r="A136" s="25"/>
      <c r="B136" s="51"/>
      <c r="C136" s="43"/>
      <c r="D136" s="43"/>
      <c r="E136" s="44"/>
      <c r="F136" s="45"/>
      <c r="G136" s="43"/>
      <c r="H136" s="43"/>
      <c r="I136" s="43"/>
    </row>
    <row r="137" spans="1:9" x14ac:dyDescent="0.35">
      <c r="A137" s="25"/>
      <c r="B137" s="51"/>
      <c r="C137" s="43"/>
      <c r="D137" s="43"/>
      <c r="E137" s="44"/>
      <c r="F137" s="45"/>
      <c r="G137" s="43"/>
      <c r="H137" s="43"/>
      <c r="I137" s="43"/>
    </row>
    <row r="138" spans="1:9" x14ac:dyDescent="0.35">
      <c r="A138" s="25"/>
      <c r="B138" s="51"/>
      <c r="C138" s="43"/>
      <c r="D138" s="43"/>
      <c r="E138" s="44"/>
      <c r="F138" s="45"/>
      <c r="G138" s="43"/>
      <c r="H138" s="43"/>
      <c r="I138" s="43"/>
    </row>
    <row r="139" spans="1:9" x14ac:dyDescent="0.35">
      <c r="A139" s="25"/>
      <c r="B139" s="51"/>
      <c r="C139" s="43"/>
      <c r="D139" s="43"/>
      <c r="E139" s="44"/>
      <c r="F139" s="45"/>
      <c r="G139" s="43"/>
      <c r="H139" s="43"/>
      <c r="I139" s="43"/>
    </row>
    <row r="140" spans="1:9" x14ac:dyDescent="0.35">
      <c r="A140" s="25"/>
      <c r="B140" s="51"/>
      <c r="C140" s="43"/>
      <c r="D140" s="43"/>
      <c r="E140" s="44"/>
      <c r="F140" s="45"/>
      <c r="G140" s="43"/>
      <c r="H140" s="43"/>
      <c r="I140" s="43"/>
    </row>
    <row r="141" spans="1:9" x14ac:dyDescent="0.35">
      <c r="A141" s="25"/>
      <c r="B141" s="51"/>
      <c r="C141" s="43"/>
      <c r="D141" s="43"/>
      <c r="E141" s="44"/>
      <c r="F141" s="45"/>
      <c r="G141" s="43"/>
      <c r="H141" s="43"/>
      <c r="I141" s="43"/>
    </row>
    <row r="142" spans="1:9" x14ac:dyDescent="0.35">
      <c r="A142" s="25"/>
      <c r="B142" s="51"/>
      <c r="C142" s="43"/>
      <c r="D142" s="43"/>
      <c r="E142" s="44"/>
      <c r="F142" s="45"/>
      <c r="G142" s="43"/>
      <c r="H142" s="43"/>
      <c r="I142" s="43"/>
    </row>
    <row r="143" spans="1:9" x14ac:dyDescent="0.35">
      <c r="A143" s="25"/>
      <c r="B143" s="51"/>
      <c r="C143" s="43"/>
      <c r="D143" s="43"/>
      <c r="E143" s="44"/>
      <c r="F143" s="45"/>
      <c r="G143" s="43"/>
      <c r="H143" s="43"/>
      <c r="I143" s="43"/>
    </row>
    <row r="144" spans="1:9" x14ac:dyDescent="0.35">
      <c r="A144" s="25"/>
      <c r="B144" s="51"/>
      <c r="C144" s="43"/>
      <c r="D144" s="43"/>
      <c r="E144" s="44"/>
      <c r="F144" s="45"/>
      <c r="G144" s="43"/>
      <c r="H144" s="43"/>
      <c r="I144" s="43"/>
    </row>
    <row r="145" spans="1:9" x14ac:dyDescent="0.35">
      <c r="A145" s="25"/>
      <c r="B145" s="51"/>
      <c r="C145" s="43"/>
      <c r="D145" s="43"/>
      <c r="E145" s="44"/>
      <c r="F145" s="45"/>
      <c r="G145" s="43"/>
      <c r="H145" s="43"/>
      <c r="I145" s="43"/>
    </row>
    <row r="146" spans="1:9" x14ac:dyDescent="0.35">
      <c r="A146" s="25"/>
      <c r="B146" s="51"/>
      <c r="C146" s="43"/>
      <c r="D146" s="43"/>
      <c r="E146" s="44"/>
      <c r="F146" s="45"/>
      <c r="G146" s="43"/>
      <c r="H146" s="43"/>
      <c r="I146" s="43"/>
    </row>
    <row r="147" spans="1:9" x14ac:dyDescent="0.35">
      <c r="A147" s="25"/>
      <c r="B147" s="51"/>
      <c r="C147" s="43"/>
      <c r="D147" s="43"/>
      <c r="E147" s="44"/>
      <c r="F147" s="45"/>
      <c r="G147" s="43"/>
      <c r="H147" s="43"/>
      <c r="I147" s="43"/>
    </row>
    <row r="148" spans="1:9" x14ac:dyDescent="0.35">
      <c r="A148" s="25"/>
      <c r="B148" s="51"/>
      <c r="C148" s="43"/>
      <c r="D148" s="43"/>
      <c r="E148" s="44"/>
      <c r="F148" s="45"/>
      <c r="G148" s="43"/>
      <c r="H148" s="43"/>
      <c r="I148" s="43"/>
    </row>
    <row r="149" spans="1:9" x14ac:dyDescent="0.35">
      <c r="A149" s="25"/>
      <c r="B149" s="51"/>
      <c r="C149" s="43"/>
      <c r="D149" s="43"/>
      <c r="E149" s="44"/>
      <c r="F149" s="45"/>
      <c r="G149" s="43"/>
      <c r="H149" s="43"/>
      <c r="I149" s="43"/>
    </row>
    <row r="150" spans="1:9" x14ac:dyDescent="0.35">
      <c r="A150" s="25"/>
      <c r="B150" s="51"/>
      <c r="C150" s="43"/>
      <c r="D150" s="43"/>
      <c r="E150" s="44"/>
      <c r="F150" s="45"/>
      <c r="G150" s="43"/>
      <c r="H150" s="43"/>
      <c r="I150" s="43"/>
    </row>
    <row r="151" spans="1:9" x14ac:dyDescent="0.35">
      <c r="A151" s="25"/>
      <c r="B151" s="51"/>
      <c r="C151" s="43"/>
      <c r="D151" s="43"/>
      <c r="E151" s="44"/>
      <c r="F151" s="45"/>
      <c r="G151" s="43"/>
      <c r="H151" s="43"/>
      <c r="I151" s="43"/>
    </row>
    <row r="152" spans="1:9" x14ac:dyDescent="0.35">
      <c r="A152" s="25"/>
      <c r="B152" s="51"/>
      <c r="C152" s="43"/>
      <c r="D152" s="43"/>
      <c r="E152" s="44"/>
      <c r="F152" s="45"/>
      <c r="G152" s="43"/>
      <c r="H152" s="43"/>
      <c r="I152" s="43"/>
    </row>
    <row r="153" spans="1:9" x14ac:dyDescent="0.35">
      <c r="A153" s="25"/>
      <c r="B153" s="51"/>
      <c r="C153" s="43"/>
      <c r="D153" s="43"/>
      <c r="E153" s="44"/>
      <c r="F153" s="45"/>
      <c r="G153" s="43"/>
      <c r="H153" s="43"/>
      <c r="I153" s="43"/>
    </row>
    <row r="154" spans="1:9" x14ac:dyDescent="0.35">
      <c r="A154" s="25"/>
      <c r="B154" s="51"/>
      <c r="C154" s="43"/>
      <c r="D154" s="43"/>
      <c r="E154" s="44"/>
      <c r="F154" s="45"/>
      <c r="G154" s="43"/>
      <c r="H154" s="43"/>
      <c r="I154" s="43"/>
    </row>
    <row r="155" spans="1:9" x14ac:dyDescent="0.35">
      <c r="A155" s="25"/>
      <c r="B155" s="51"/>
      <c r="C155" s="43"/>
      <c r="D155" s="43"/>
      <c r="E155" s="44"/>
      <c r="F155" s="45"/>
      <c r="G155" s="43"/>
      <c r="H155" s="43"/>
      <c r="I155" s="43"/>
    </row>
    <row r="156" spans="1:9" x14ac:dyDescent="0.35">
      <c r="A156" s="25"/>
      <c r="B156" s="51"/>
      <c r="C156" s="43"/>
      <c r="D156" s="43"/>
      <c r="E156" s="44"/>
      <c r="F156" s="45"/>
      <c r="G156" s="43"/>
      <c r="H156" s="43"/>
      <c r="I156" s="43"/>
    </row>
    <row r="157" spans="1:9" x14ac:dyDescent="0.35">
      <c r="A157" s="25"/>
      <c r="B157" s="51"/>
      <c r="C157" s="43"/>
      <c r="D157" s="43"/>
      <c r="E157" s="44"/>
      <c r="F157" s="45"/>
      <c r="G157" s="43"/>
      <c r="H157" s="43"/>
      <c r="I157" s="43"/>
    </row>
    <row r="158" spans="1:9" x14ac:dyDescent="0.35">
      <c r="A158" s="25"/>
      <c r="B158" s="51"/>
      <c r="C158" s="43"/>
      <c r="D158" s="43"/>
      <c r="E158" s="44"/>
      <c r="F158" s="45"/>
      <c r="G158" s="43"/>
      <c r="H158" s="43"/>
      <c r="I158" s="43"/>
    </row>
    <row r="159" spans="1:9" x14ac:dyDescent="0.35">
      <c r="A159" s="25"/>
      <c r="B159" s="51"/>
      <c r="C159" s="43"/>
      <c r="D159" s="43"/>
      <c r="E159" s="44"/>
      <c r="F159" s="45"/>
      <c r="G159" s="43"/>
      <c r="H159" s="43"/>
      <c r="I159" s="43"/>
    </row>
    <row r="160" spans="1:9" x14ac:dyDescent="0.35">
      <c r="A160" s="25"/>
      <c r="B160" s="51"/>
      <c r="C160" s="43"/>
      <c r="D160" s="43"/>
      <c r="E160" s="44"/>
      <c r="F160" s="45"/>
      <c r="G160" s="43"/>
      <c r="H160" s="43"/>
      <c r="I160" s="43"/>
    </row>
    <row r="161" spans="1:9" x14ac:dyDescent="0.35">
      <c r="A161" s="25"/>
      <c r="B161" s="51"/>
      <c r="C161" s="43"/>
      <c r="D161" s="43"/>
      <c r="E161" s="44"/>
      <c r="F161" s="45"/>
      <c r="G161" s="43"/>
      <c r="H161" s="43"/>
      <c r="I161" s="43"/>
    </row>
    <row r="162" spans="1:9" x14ac:dyDescent="0.35">
      <c r="A162" s="25"/>
      <c r="B162" s="51"/>
      <c r="C162" s="43"/>
      <c r="D162" s="43"/>
      <c r="E162" s="44"/>
      <c r="F162" s="45"/>
      <c r="G162" s="43"/>
      <c r="H162" s="43"/>
      <c r="I162" s="43"/>
    </row>
    <row r="163" spans="1:9" x14ac:dyDescent="0.35">
      <c r="A163" s="25"/>
      <c r="B163" s="51"/>
      <c r="C163" s="43"/>
      <c r="D163" s="43"/>
      <c r="E163" s="44"/>
      <c r="F163" s="45"/>
      <c r="G163" s="43"/>
      <c r="H163" s="43"/>
      <c r="I163" s="43"/>
    </row>
    <row r="164" spans="1:9" x14ac:dyDescent="0.35">
      <c r="A164" s="25"/>
      <c r="B164" s="51"/>
      <c r="C164" s="43"/>
      <c r="D164" s="43"/>
      <c r="E164" s="44"/>
      <c r="F164" s="45"/>
      <c r="G164" s="43"/>
      <c r="H164" s="43"/>
      <c r="I164" s="43"/>
    </row>
    <row r="165" spans="1:9" x14ac:dyDescent="0.35">
      <c r="A165" s="25"/>
      <c r="B165" s="51"/>
      <c r="C165" s="43"/>
      <c r="D165" s="43"/>
      <c r="E165" s="44"/>
      <c r="F165" s="45"/>
      <c r="G165" s="43"/>
      <c r="H165" s="43"/>
      <c r="I165" s="43"/>
    </row>
    <row r="166" spans="1:9" x14ac:dyDescent="0.35">
      <c r="A166" s="25"/>
      <c r="B166" s="51"/>
      <c r="C166" s="43"/>
      <c r="D166" s="43"/>
      <c r="E166" s="44"/>
      <c r="F166" s="45"/>
      <c r="G166" s="43"/>
      <c r="H166" s="43"/>
      <c r="I166" s="43"/>
    </row>
    <row r="167" spans="1:9" x14ac:dyDescent="0.35">
      <c r="A167" s="25"/>
      <c r="B167" s="51"/>
      <c r="C167" s="43"/>
      <c r="D167" s="43"/>
      <c r="E167" s="44"/>
      <c r="F167" s="45"/>
      <c r="G167" s="43"/>
      <c r="H167" s="43"/>
      <c r="I167" s="43"/>
    </row>
    <row r="168" spans="1:9" x14ac:dyDescent="0.35">
      <c r="A168" s="25"/>
      <c r="B168" s="51"/>
      <c r="C168" s="43"/>
      <c r="D168" s="43"/>
      <c r="E168" s="44"/>
      <c r="F168" s="45"/>
      <c r="G168" s="43"/>
      <c r="H168" s="43"/>
      <c r="I168" s="43"/>
    </row>
    <row r="169" spans="1:9" x14ac:dyDescent="0.35">
      <c r="A169" s="25"/>
      <c r="B169" s="51"/>
      <c r="C169" s="43"/>
      <c r="D169" s="43"/>
      <c r="E169" s="44"/>
      <c r="F169" s="45"/>
      <c r="G169" s="43"/>
      <c r="H169" s="43"/>
      <c r="I169" s="43"/>
    </row>
    <row r="170" spans="1:9" x14ac:dyDescent="0.35">
      <c r="A170" s="25"/>
      <c r="B170" s="51"/>
      <c r="C170" s="43"/>
      <c r="D170" s="43"/>
      <c r="E170" s="44"/>
      <c r="F170" s="45"/>
      <c r="G170" s="43"/>
      <c r="H170" s="43"/>
      <c r="I170" s="43"/>
    </row>
    <row r="171" spans="1:9" x14ac:dyDescent="0.35">
      <c r="A171" s="25"/>
      <c r="B171" s="51"/>
      <c r="C171" s="43"/>
      <c r="D171" s="43"/>
      <c r="E171" s="44"/>
      <c r="F171" s="45"/>
      <c r="G171" s="43"/>
      <c r="H171" s="43"/>
      <c r="I171" s="43"/>
    </row>
    <row r="172" spans="1:9" x14ac:dyDescent="0.35">
      <c r="A172" s="25"/>
      <c r="B172" s="51"/>
      <c r="C172" s="43"/>
      <c r="D172" s="43"/>
      <c r="E172" s="44"/>
      <c r="F172" s="45"/>
      <c r="G172" s="43"/>
      <c r="H172" s="43"/>
      <c r="I172" s="43"/>
    </row>
    <row r="173" spans="1:9" x14ac:dyDescent="0.35">
      <c r="A173" s="25"/>
      <c r="B173" s="51"/>
      <c r="C173" s="43"/>
      <c r="D173" s="43"/>
      <c r="E173" s="44"/>
      <c r="F173" s="45"/>
      <c r="G173" s="43"/>
      <c r="H173" s="43"/>
      <c r="I173" s="43"/>
    </row>
    <row r="174" spans="1:9" x14ac:dyDescent="0.35">
      <c r="A174" s="25"/>
      <c r="B174" s="51"/>
      <c r="C174" s="43"/>
      <c r="D174" s="43"/>
      <c r="E174" s="44"/>
      <c r="F174" s="45"/>
      <c r="G174" s="43"/>
      <c r="H174" s="43"/>
      <c r="I174" s="43"/>
    </row>
    <row r="175" spans="1:9" x14ac:dyDescent="0.35">
      <c r="A175" s="25"/>
      <c r="B175" s="51"/>
      <c r="C175" s="43"/>
      <c r="D175" s="43"/>
      <c r="E175" s="44"/>
      <c r="F175" s="45"/>
      <c r="G175" s="43"/>
      <c r="H175" s="43"/>
      <c r="I175" s="43"/>
    </row>
    <row r="176" spans="1:9" x14ac:dyDescent="0.35">
      <c r="A176" s="25"/>
      <c r="B176" s="51"/>
      <c r="C176" s="43"/>
      <c r="D176" s="43"/>
      <c r="E176" s="44"/>
      <c r="F176" s="45"/>
      <c r="G176" s="43"/>
      <c r="H176" s="43"/>
      <c r="I176" s="43"/>
    </row>
    <row r="177" spans="1:9" x14ac:dyDescent="0.35">
      <c r="A177" s="25"/>
      <c r="B177" s="51"/>
      <c r="C177" s="43"/>
      <c r="D177" s="43"/>
      <c r="E177" s="44"/>
      <c r="F177" s="45"/>
      <c r="G177" s="43"/>
      <c r="H177" s="43"/>
      <c r="I177" s="43"/>
    </row>
    <row r="178" spans="1:9" x14ac:dyDescent="0.35">
      <c r="A178" s="25"/>
      <c r="B178" s="51"/>
      <c r="C178" s="43"/>
      <c r="D178" s="43"/>
      <c r="E178" s="44"/>
      <c r="F178" s="45"/>
      <c r="G178" s="43"/>
      <c r="H178" s="43"/>
      <c r="I178" s="43"/>
    </row>
    <row r="179" spans="1:9" x14ac:dyDescent="0.35">
      <c r="A179" s="25"/>
      <c r="B179" s="51"/>
      <c r="C179" s="43"/>
      <c r="D179" s="43"/>
      <c r="E179" s="44"/>
      <c r="F179" s="45"/>
      <c r="G179" s="43"/>
      <c r="H179" s="43"/>
      <c r="I179" s="43"/>
    </row>
    <row r="180" spans="1:9" x14ac:dyDescent="0.35">
      <c r="A180" s="25"/>
      <c r="B180" s="51"/>
      <c r="C180" s="43"/>
      <c r="D180" s="43"/>
      <c r="E180" s="44"/>
      <c r="F180" s="45"/>
      <c r="G180" s="43"/>
      <c r="H180" s="43"/>
      <c r="I180" s="43"/>
    </row>
    <row r="181" spans="1:9" x14ac:dyDescent="0.35">
      <c r="A181" s="25"/>
      <c r="B181" s="51"/>
      <c r="C181" s="43"/>
      <c r="D181" s="43"/>
      <c r="E181" s="44"/>
      <c r="F181" s="45"/>
      <c r="G181" s="43"/>
      <c r="H181" s="43"/>
      <c r="I181" s="43"/>
    </row>
    <row r="182" spans="1:9" x14ac:dyDescent="0.35">
      <c r="A182" s="25"/>
      <c r="B182" s="51"/>
      <c r="C182" s="43"/>
      <c r="D182" s="43"/>
      <c r="E182" s="44"/>
      <c r="F182" s="45"/>
      <c r="G182" s="43"/>
      <c r="H182" s="43"/>
      <c r="I182" s="43"/>
    </row>
    <row r="183" spans="1:9" x14ac:dyDescent="0.35">
      <c r="A183" s="25"/>
      <c r="B183" s="51"/>
      <c r="C183" s="43"/>
      <c r="D183" s="43"/>
      <c r="E183" s="44"/>
      <c r="F183" s="45"/>
      <c r="G183" s="43"/>
      <c r="H183" s="43"/>
      <c r="I183" s="43"/>
    </row>
    <row r="184" spans="1:9" x14ac:dyDescent="0.35">
      <c r="A184" s="25"/>
      <c r="B184" s="51"/>
      <c r="C184" s="43"/>
      <c r="D184" s="43"/>
      <c r="E184" s="44"/>
      <c r="F184" s="45"/>
      <c r="G184" s="43"/>
      <c r="H184" s="43"/>
      <c r="I184" s="43"/>
    </row>
    <row r="185" spans="1:9" x14ac:dyDescent="0.35">
      <c r="A185" s="25"/>
      <c r="B185" s="51"/>
      <c r="C185" s="43"/>
      <c r="D185" s="43"/>
      <c r="E185" s="44"/>
      <c r="F185" s="45"/>
      <c r="G185" s="43"/>
      <c r="H185" s="43"/>
      <c r="I185" s="43"/>
    </row>
    <row r="186" spans="1:9" x14ac:dyDescent="0.35">
      <c r="A186" s="25"/>
      <c r="B186" s="51"/>
      <c r="C186" s="43"/>
      <c r="D186" s="43"/>
      <c r="E186" s="44"/>
      <c r="F186" s="45"/>
      <c r="G186" s="43"/>
      <c r="H186" s="43"/>
      <c r="I186" s="43"/>
    </row>
    <row r="187" spans="1:9" x14ac:dyDescent="0.35">
      <c r="A187" s="25"/>
      <c r="B187" s="51"/>
      <c r="C187" s="43"/>
      <c r="D187" s="43"/>
      <c r="E187" s="44"/>
      <c r="F187" s="45"/>
      <c r="G187" s="43"/>
      <c r="H187" s="43"/>
      <c r="I187" s="43"/>
    </row>
    <row r="188" spans="1:9" x14ac:dyDescent="0.35">
      <c r="A188" s="25"/>
      <c r="B188" s="51"/>
      <c r="C188" s="43"/>
      <c r="D188" s="43"/>
      <c r="E188" s="44"/>
      <c r="F188" s="45"/>
      <c r="G188" s="43"/>
      <c r="H188" s="43"/>
      <c r="I188" s="43"/>
    </row>
    <row r="189" spans="1:9" x14ac:dyDescent="0.35">
      <c r="A189" s="25"/>
      <c r="B189" s="51"/>
      <c r="C189" s="43"/>
      <c r="D189" s="43"/>
      <c r="E189" s="44"/>
      <c r="F189" s="45"/>
      <c r="G189" s="43"/>
      <c r="H189" s="43"/>
      <c r="I189" s="43"/>
    </row>
    <row r="190" spans="1:9" x14ac:dyDescent="0.35">
      <c r="A190" s="25"/>
      <c r="B190" s="51"/>
      <c r="C190" s="43"/>
      <c r="D190" s="43"/>
      <c r="E190" s="44"/>
      <c r="F190" s="45"/>
      <c r="G190" s="43"/>
      <c r="H190" s="43"/>
      <c r="I190" s="43"/>
    </row>
    <row r="191" spans="1:9" x14ac:dyDescent="0.35">
      <c r="A191" s="25"/>
      <c r="B191" s="51"/>
      <c r="C191" s="43"/>
      <c r="D191" s="43"/>
      <c r="E191" s="44"/>
      <c r="F191" s="45"/>
      <c r="G191" s="43"/>
      <c r="H191" s="43"/>
      <c r="I191" s="43"/>
    </row>
    <row r="192" spans="1:9" x14ac:dyDescent="0.35">
      <c r="A192" s="25"/>
      <c r="B192" s="51"/>
      <c r="C192" s="43"/>
      <c r="D192" s="43"/>
      <c r="E192" s="44"/>
      <c r="F192" s="45"/>
      <c r="G192" s="43"/>
      <c r="H192" s="43"/>
      <c r="I192" s="43"/>
    </row>
    <row r="193" spans="1:9" x14ac:dyDescent="0.35">
      <c r="A193" s="25"/>
      <c r="B193" s="51"/>
      <c r="C193" s="43"/>
      <c r="D193" s="43"/>
      <c r="E193" s="44"/>
      <c r="F193" s="45"/>
      <c r="G193" s="43"/>
      <c r="H193" s="43"/>
      <c r="I193" s="43"/>
    </row>
    <row r="194" spans="1:9" x14ac:dyDescent="0.35">
      <c r="A194" s="25"/>
      <c r="B194" s="51"/>
      <c r="C194" s="43"/>
      <c r="D194" s="43"/>
      <c r="E194" s="44"/>
      <c r="F194" s="45"/>
      <c r="G194" s="43"/>
      <c r="H194" s="43"/>
      <c r="I194" s="43"/>
    </row>
    <row r="195" spans="1:9" x14ac:dyDescent="0.35">
      <c r="A195" s="25"/>
      <c r="B195" s="51"/>
      <c r="C195" s="43"/>
      <c r="D195" s="43"/>
      <c r="E195" s="44"/>
      <c r="F195" s="45"/>
      <c r="G195" s="43"/>
      <c r="H195" s="43"/>
      <c r="I195" s="43"/>
    </row>
    <row r="196" spans="1:9" x14ac:dyDescent="0.35">
      <c r="A196" s="25"/>
      <c r="B196" s="51"/>
      <c r="C196" s="43"/>
      <c r="D196" s="43"/>
      <c r="E196" s="44"/>
      <c r="F196" s="45"/>
      <c r="G196" s="43"/>
      <c r="H196" s="43"/>
      <c r="I196" s="43"/>
    </row>
    <row r="197" spans="1:9" x14ac:dyDescent="0.35">
      <c r="A197" s="25"/>
      <c r="B197" s="51"/>
      <c r="C197" s="43"/>
      <c r="D197" s="43"/>
      <c r="E197" s="44"/>
      <c r="F197" s="45"/>
      <c r="G197" s="43"/>
      <c r="H197" s="43"/>
      <c r="I197" s="43"/>
    </row>
    <row r="198" spans="1:9" x14ac:dyDescent="0.35">
      <c r="A198" s="25"/>
      <c r="B198" s="51"/>
      <c r="C198" s="43"/>
      <c r="D198" s="43"/>
      <c r="E198" s="44"/>
      <c r="F198" s="45"/>
      <c r="G198" s="43"/>
      <c r="H198" s="43"/>
      <c r="I198" s="43"/>
    </row>
    <row r="199" spans="1:9" x14ac:dyDescent="0.35">
      <c r="A199" s="25"/>
      <c r="B199" s="51"/>
      <c r="C199" s="43"/>
      <c r="D199" s="43"/>
      <c r="E199" s="44"/>
      <c r="F199" s="45"/>
      <c r="G199" s="43"/>
      <c r="H199" s="43"/>
      <c r="I199" s="43"/>
    </row>
    <row r="200" spans="1:9" x14ac:dyDescent="0.35">
      <c r="A200" s="25"/>
      <c r="B200" s="51"/>
      <c r="C200" s="43"/>
      <c r="D200" s="43"/>
      <c r="E200" s="44"/>
      <c r="F200" s="45"/>
      <c r="G200" s="43"/>
      <c r="H200" s="43"/>
      <c r="I200" s="43"/>
    </row>
    <row r="201" spans="1:9" x14ac:dyDescent="0.35">
      <c r="A201" s="25"/>
      <c r="B201" s="51"/>
      <c r="C201" s="43"/>
      <c r="D201" s="43"/>
      <c r="E201" s="44"/>
      <c r="F201" s="45"/>
      <c r="G201" s="43"/>
      <c r="H201" s="43"/>
      <c r="I201" s="43"/>
    </row>
    <row r="202" spans="1:9" x14ac:dyDescent="0.35">
      <c r="A202" s="25"/>
      <c r="B202" s="51"/>
      <c r="C202" s="43"/>
      <c r="D202" s="43"/>
      <c r="E202" s="44"/>
      <c r="F202" s="45"/>
      <c r="G202" s="43"/>
      <c r="H202" s="43"/>
      <c r="I202" s="43"/>
    </row>
    <row r="203" spans="1:9" x14ac:dyDescent="0.35">
      <c r="A203" s="25"/>
      <c r="B203" s="51"/>
      <c r="C203" s="43"/>
      <c r="D203" s="43"/>
      <c r="E203" s="44"/>
      <c r="F203" s="45"/>
      <c r="G203" s="43"/>
      <c r="H203" s="43"/>
      <c r="I203" s="43"/>
    </row>
    <row r="204" spans="1:9" x14ac:dyDescent="0.35">
      <c r="A204" s="25"/>
      <c r="B204" s="51"/>
      <c r="C204" s="43"/>
      <c r="D204" s="43"/>
      <c r="E204" s="44"/>
      <c r="F204" s="45"/>
      <c r="G204" s="43"/>
      <c r="H204" s="43"/>
      <c r="I204" s="43"/>
    </row>
    <row r="205" spans="1:9" x14ac:dyDescent="0.35">
      <c r="A205" s="25"/>
      <c r="B205" s="51"/>
      <c r="C205" s="43"/>
      <c r="D205" s="43"/>
      <c r="E205" s="44"/>
      <c r="F205" s="45"/>
      <c r="G205" s="43"/>
      <c r="H205" s="43"/>
      <c r="I205" s="43"/>
    </row>
    <row r="206" spans="1:9" x14ac:dyDescent="0.35">
      <c r="A206" s="25"/>
      <c r="B206" s="51"/>
      <c r="C206" s="43"/>
      <c r="D206" s="43"/>
      <c r="E206" s="44"/>
      <c r="F206" s="45"/>
      <c r="G206" s="43"/>
      <c r="H206" s="43"/>
      <c r="I206" s="43"/>
    </row>
    <row r="207" spans="1:9" x14ac:dyDescent="0.35">
      <c r="A207" s="25"/>
      <c r="B207" s="51"/>
      <c r="C207" s="43"/>
      <c r="D207" s="43"/>
      <c r="E207" s="44"/>
      <c r="F207" s="45"/>
      <c r="G207" s="43"/>
      <c r="H207" s="43"/>
      <c r="I207" s="43"/>
    </row>
    <row r="208" spans="1:9" x14ac:dyDescent="0.35">
      <c r="A208" s="25"/>
      <c r="B208" s="51"/>
      <c r="C208" s="43"/>
      <c r="D208" s="43"/>
      <c r="E208" s="44"/>
      <c r="F208" s="45"/>
      <c r="G208" s="43"/>
      <c r="H208" s="43"/>
      <c r="I208" s="43"/>
    </row>
    <row r="209" spans="1:9" x14ac:dyDescent="0.35">
      <c r="A209" s="25"/>
      <c r="B209" s="51"/>
      <c r="C209" s="43"/>
      <c r="D209" s="43"/>
      <c r="E209" s="44"/>
      <c r="F209" s="45"/>
      <c r="G209" s="43"/>
      <c r="H209" s="43"/>
      <c r="I209" s="43"/>
    </row>
    <row r="210" spans="1:9" x14ac:dyDescent="0.35">
      <c r="A210" s="25"/>
      <c r="B210" s="51"/>
      <c r="C210" s="43"/>
      <c r="D210" s="43"/>
      <c r="E210" s="44"/>
      <c r="F210" s="45"/>
      <c r="G210" s="43"/>
      <c r="H210" s="43"/>
      <c r="I210" s="43"/>
    </row>
    <row r="211" spans="1:9" x14ac:dyDescent="0.35">
      <c r="A211" s="25"/>
      <c r="B211" s="51"/>
      <c r="C211" s="43"/>
      <c r="D211" s="43"/>
      <c r="E211" s="44"/>
      <c r="F211" s="45"/>
      <c r="G211" s="43"/>
      <c r="H211" s="43"/>
      <c r="I211" s="43"/>
    </row>
    <row r="212" spans="1:9" x14ac:dyDescent="0.35">
      <c r="A212" s="25"/>
      <c r="B212" s="51"/>
      <c r="C212" s="43"/>
      <c r="D212" s="43"/>
      <c r="E212" s="44"/>
      <c r="F212" s="45"/>
      <c r="G212" s="43"/>
      <c r="H212" s="43"/>
      <c r="I212" s="43"/>
    </row>
    <row r="213" spans="1:9" x14ac:dyDescent="0.35">
      <c r="A213" s="25"/>
      <c r="B213" s="51"/>
      <c r="C213" s="43"/>
      <c r="D213" s="43"/>
      <c r="E213" s="44"/>
      <c r="F213" s="45"/>
      <c r="G213" s="43"/>
      <c r="H213" s="43"/>
      <c r="I213" s="43"/>
    </row>
    <row r="214" spans="1:9" x14ac:dyDescent="0.35">
      <c r="A214" s="25"/>
      <c r="B214" s="51"/>
      <c r="C214" s="43"/>
      <c r="D214" s="43"/>
      <c r="E214" s="44"/>
      <c r="F214" s="45"/>
      <c r="G214" s="43"/>
      <c r="H214" s="43"/>
      <c r="I214" s="43"/>
    </row>
    <row r="215" spans="1:9" x14ac:dyDescent="0.35">
      <c r="A215" s="25"/>
      <c r="B215" s="51"/>
      <c r="C215" s="43"/>
      <c r="D215" s="43"/>
      <c r="E215" s="44"/>
      <c r="F215" s="45"/>
      <c r="G215" s="43"/>
      <c r="H215" s="43"/>
      <c r="I215" s="43"/>
    </row>
    <row r="216" spans="1:9" x14ac:dyDescent="0.35">
      <c r="A216" s="25"/>
      <c r="B216" s="51"/>
      <c r="C216" s="43"/>
      <c r="D216" s="43"/>
      <c r="E216" s="44"/>
      <c r="F216" s="45"/>
      <c r="G216" s="43"/>
      <c r="H216" s="43"/>
      <c r="I216" s="43"/>
    </row>
    <row r="217" spans="1:9" x14ac:dyDescent="0.35">
      <c r="A217" s="25"/>
      <c r="B217" s="51"/>
      <c r="C217" s="43"/>
      <c r="D217" s="43"/>
      <c r="E217" s="44"/>
      <c r="F217" s="45"/>
      <c r="G217" s="43"/>
      <c r="H217" s="43"/>
      <c r="I217" s="43"/>
    </row>
    <row r="218" spans="1:9" x14ac:dyDescent="0.35">
      <c r="A218" s="25"/>
      <c r="B218" s="51"/>
      <c r="C218" s="43"/>
      <c r="D218" s="43"/>
      <c r="E218" s="44"/>
      <c r="F218" s="45"/>
      <c r="G218" s="43"/>
      <c r="H218" s="43"/>
      <c r="I218" s="43"/>
    </row>
    <row r="219" spans="1:9" x14ac:dyDescent="0.35">
      <c r="A219" s="25"/>
      <c r="B219" s="51"/>
      <c r="C219" s="43"/>
      <c r="D219" s="43"/>
      <c r="E219" s="44"/>
      <c r="F219" s="45"/>
      <c r="G219" s="43"/>
      <c r="H219" s="43"/>
      <c r="I219" s="43"/>
    </row>
    <row r="220" spans="1:9" x14ac:dyDescent="0.35">
      <c r="A220" s="25"/>
      <c r="B220" s="51"/>
      <c r="C220" s="43"/>
      <c r="D220" s="43"/>
      <c r="E220" s="44"/>
      <c r="F220" s="45"/>
      <c r="G220" s="43"/>
      <c r="H220" s="43"/>
      <c r="I220" s="43"/>
    </row>
    <row r="221" spans="1:9" x14ac:dyDescent="0.35">
      <c r="A221" s="25"/>
      <c r="B221" s="51"/>
      <c r="C221" s="43"/>
      <c r="D221" s="43"/>
      <c r="E221" s="44"/>
      <c r="F221" s="45"/>
      <c r="G221" s="43"/>
      <c r="H221" s="43"/>
      <c r="I221" s="43"/>
    </row>
    <row r="222" spans="1:9" x14ac:dyDescent="0.35">
      <c r="A222" s="25"/>
      <c r="B222" s="51"/>
      <c r="C222" s="43"/>
      <c r="D222" s="43"/>
      <c r="E222" s="44"/>
      <c r="F222" s="45"/>
      <c r="G222" s="43"/>
      <c r="H222" s="43"/>
      <c r="I222" s="43"/>
    </row>
    <row r="223" spans="1:9" x14ac:dyDescent="0.35">
      <c r="A223" s="25"/>
      <c r="B223" s="51"/>
      <c r="C223" s="43"/>
      <c r="D223" s="43"/>
      <c r="E223" s="44"/>
      <c r="F223" s="45"/>
      <c r="G223" s="43"/>
      <c r="H223" s="43"/>
      <c r="I223" s="43"/>
    </row>
    <row r="224" spans="1:9" x14ac:dyDescent="0.35">
      <c r="A224" s="25"/>
      <c r="B224" s="51"/>
      <c r="C224" s="43"/>
      <c r="D224" s="43"/>
      <c r="E224" s="44"/>
      <c r="F224" s="45"/>
      <c r="G224" s="43"/>
      <c r="H224" s="43"/>
      <c r="I224" s="43"/>
    </row>
    <row r="225" spans="1:9" x14ac:dyDescent="0.35">
      <c r="A225" s="25"/>
      <c r="B225" s="51"/>
      <c r="C225" s="43"/>
      <c r="D225" s="43"/>
      <c r="E225" s="44"/>
      <c r="F225" s="45"/>
      <c r="G225" s="43"/>
      <c r="H225" s="43"/>
      <c r="I225" s="43"/>
    </row>
    <row r="226" spans="1:9" x14ac:dyDescent="0.35">
      <c r="A226" s="25"/>
      <c r="B226" s="51"/>
      <c r="C226" s="43"/>
      <c r="D226" s="43"/>
      <c r="E226" s="44"/>
      <c r="F226" s="45"/>
      <c r="G226" s="43"/>
      <c r="H226" s="43"/>
      <c r="I226" s="43"/>
    </row>
    <row r="227" spans="1:9" x14ac:dyDescent="0.35">
      <c r="A227" s="25"/>
      <c r="B227" s="51"/>
      <c r="C227" s="43"/>
      <c r="D227" s="43"/>
      <c r="E227" s="44"/>
      <c r="F227" s="45"/>
      <c r="G227" s="43"/>
      <c r="H227" s="43"/>
      <c r="I227" s="43"/>
    </row>
    <row r="228" spans="1:9" x14ac:dyDescent="0.35">
      <c r="A228" s="25"/>
      <c r="B228" s="51"/>
      <c r="C228" s="43"/>
      <c r="D228" s="43"/>
      <c r="E228" s="44"/>
      <c r="F228" s="45"/>
      <c r="G228" s="43"/>
      <c r="H228" s="43"/>
      <c r="I228" s="43"/>
    </row>
    <row r="229" spans="1:9" x14ac:dyDescent="0.35">
      <c r="A229" s="25"/>
      <c r="B229" s="51"/>
      <c r="C229" s="43"/>
      <c r="D229" s="43"/>
      <c r="E229" s="44"/>
      <c r="F229" s="45"/>
      <c r="G229" s="43"/>
      <c r="H229" s="43"/>
      <c r="I229" s="43"/>
    </row>
    <row r="230" spans="1:9" x14ac:dyDescent="0.35">
      <c r="A230" s="25"/>
      <c r="B230" s="51"/>
      <c r="C230" s="43"/>
      <c r="D230" s="43"/>
      <c r="E230" s="44"/>
      <c r="F230" s="45"/>
      <c r="G230" s="43"/>
      <c r="H230" s="43"/>
      <c r="I230" s="43"/>
    </row>
    <row r="231" spans="1:9" x14ac:dyDescent="0.35">
      <c r="A231" s="25"/>
      <c r="B231" s="51"/>
      <c r="C231" s="43"/>
      <c r="D231" s="43"/>
      <c r="E231" s="44"/>
      <c r="F231" s="45"/>
      <c r="G231" s="43"/>
      <c r="H231" s="43"/>
      <c r="I231" s="43"/>
    </row>
    <row r="232" spans="1:9" x14ac:dyDescent="0.35">
      <c r="A232" s="25"/>
      <c r="B232" s="51"/>
      <c r="C232" s="43"/>
      <c r="D232" s="43"/>
      <c r="E232" s="44"/>
      <c r="F232" s="45"/>
      <c r="G232" s="43"/>
      <c r="H232" s="43"/>
      <c r="I232" s="43"/>
    </row>
    <row r="233" spans="1:9" x14ac:dyDescent="0.35">
      <c r="A233" s="25"/>
      <c r="B233" s="51"/>
      <c r="C233" s="43"/>
      <c r="D233" s="43"/>
      <c r="E233" s="44"/>
      <c r="F233" s="45"/>
      <c r="G233" s="43"/>
      <c r="H233" s="43"/>
      <c r="I233" s="43"/>
    </row>
    <row r="234" spans="1:9" x14ac:dyDescent="0.35">
      <c r="A234" s="25"/>
      <c r="B234" s="51"/>
      <c r="C234" s="43"/>
      <c r="D234" s="43"/>
      <c r="E234" s="44"/>
      <c r="F234" s="45"/>
      <c r="G234" s="43"/>
      <c r="H234" s="43"/>
      <c r="I234" s="43"/>
    </row>
    <row r="235" spans="1:9" x14ac:dyDescent="0.35">
      <c r="A235" s="25"/>
      <c r="B235" s="51"/>
      <c r="C235" s="43"/>
      <c r="D235" s="43"/>
      <c r="E235" s="44"/>
      <c r="F235" s="45"/>
      <c r="G235" s="43"/>
      <c r="H235" s="43"/>
      <c r="I235" s="43"/>
    </row>
    <row r="236" spans="1:9" x14ac:dyDescent="0.35">
      <c r="A236" s="25"/>
      <c r="B236" s="51"/>
      <c r="C236" s="43"/>
      <c r="D236" s="43"/>
      <c r="E236" s="44"/>
      <c r="F236" s="45"/>
      <c r="G236" s="43"/>
      <c r="H236" s="43"/>
      <c r="I236" s="43"/>
    </row>
    <row r="237" spans="1:9" x14ac:dyDescent="0.35">
      <c r="A237" s="25"/>
      <c r="B237" s="51"/>
      <c r="C237" s="43"/>
      <c r="D237" s="43"/>
      <c r="E237" s="44"/>
      <c r="F237" s="45"/>
      <c r="G237" s="43"/>
      <c r="H237" s="43"/>
      <c r="I237" s="43"/>
    </row>
    <row r="238" spans="1:9" x14ac:dyDescent="0.35">
      <c r="A238" s="25"/>
      <c r="B238" s="51"/>
      <c r="C238" s="43"/>
      <c r="D238" s="43"/>
      <c r="E238" s="44"/>
      <c r="F238" s="45"/>
      <c r="G238" s="43"/>
      <c r="H238" s="43"/>
      <c r="I238" s="43"/>
    </row>
    <row r="239" spans="1:9" x14ac:dyDescent="0.35">
      <c r="A239" s="25"/>
      <c r="B239" s="51"/>
      <c r="C239" s="43"/>
      <c r="D239" s="43"/>
      <c r="E239" s="44"/>
      <c r="F239" s="45"/>
      <c r="G239" s="43"/>
      <c r="H239" s="43"/>
      <c r="I239" s="43"/>
    </row>
    <row r="240" spans="1:9" x14ac:dyDescent="0.35">
      <c r="A240" s="25"/>
      <c r="B240" s="51"/>
      <c r="C240" s="43"/>
      <c r="D240" s="43"/>
      <c r="E240" s="44"/>
      <c r="F240" s="45"/>
      <c r="G240" s="43"/>
      <c r="H240" s="43"/>
      <c r="I240" s="43"/>
    </row>
    <row r="241" spans="1:9" x14ac:dyDescent="0.35">
      <c r="A241" s="25"/>
      <c r="B241" s="51"/>
      <c r="C241" s="43"/>
      <c r="D241" s="43"/>
      <c r="E241" s="44"/>
      <c r="F241" s="45"/>
      <c r="G241" s="43"/>
      <c r="H241" s="43"/>
      <c r="I241" s="43"/>
    </row>
    <row r="242" spans="1:9" x14ac:dyDescent="0.35">
      <c r="A242" s="25"/>
      <c r="B242" s="51"/>
      <c r="C242" s="43"/>
      <c r="D242" s="43"/>
      <c r="E242" s="44"/>
      <c r="F242" s="45"/>
      <c r="G242" s="43"/>
      <c r="H242" s="43"/>
      <c r="I242" s="43"/>
    </row>
    <row r="243" spans="1:9" x14ac:dyDescent="0.35">
      <c r="A243" s="25"/>
      <c r="B243" s="51"/>
      <c r="C243" s="43"/>
      <c r="D243" s="43"/>
      <c r="E243" s="44"/>
      <c r="F243" s="45"/>
      <c r="G243" s="43"/>
      <c r="H243" s="43"/>
      <c r="I243" s="43"/>
    </row>
    <row r="244" spans="1:9" x14ac:dyDescent="0.35">
      <c r="A244" s="25"/>
      <c r="B244" s="51"/>
      <c r="C244" s="43"/>
      <c r="D244" s="43"/>
      <c r="E244" s="44"/>
      <c r="F244" s="45"/>
      <c r="G244" s="43"/>
      <c r="H244" s="43"/>
      <c r="I244" s="43"/>
    </row>
    <row r="245" spans="1:9" x14ac:dyDescent="0.35">
      <c r="A245" s="25"/>
      <c r="B245" s="51"/>
      <c r="C245" s="43"/>
      <c r="D245" s="43"/>
      <c r="E245" s="44"/>
      <c r="F245" s="45"/>
      <c r="G245" s="43"/>
      <c r="H245" s="43"/>
      <c r="I245" s="43"/>
    </row>
    <row r="246" spans="1:9" x14ac:dyDescent="0.35">
      <c r="A246" s="25"/>
      <c r="B246" s="51"/>
      <c r="C246" s="43"/>
      <c r="D246" s="43"/>
      <c r="E246" s="44"/>
      <c r="F246" s="45"/>
      <c r="G246" s="43"/>
      <c r="H246" s="43"/>
      <c r="I246" s="43"/>
    </row>
    <row r="247" spans="1:9" x14ac:dyDescent="0.35">
      <c r="A247" s="25"/>
      <c r="B247" s="51"/>
      <c r="C247" s="43"/>
      <c r="D247" s="43"/>
      <c r="E247" s="44"/>
      <c r="F247" s="45"/>
      <c r="G247" s="43"/>
      <c r="H247" s="43"/>
      <c r="I247" s="43"/>
    </row>
    <row r="248" spans="1:9" x14ac:dyDescent="0.35">
      <c r="A248" s="25"/>
      <c r="B248" s="51"/>
      <c r="C248" s="43"/>
      <c r="D248" s="43"/>
      <c r="E248" s="44"/>
      <c r="F248" s="45"/>
      <c r="G248" s="43"/>
      <c r="H248" s="43"/>
      <c r="I248" s="43"/>
    </row>
    <row r="249" spans="1:9" x14ac:dyDescent="0.35">
      <c r="A249" s="25"/>
      <c r="B249" s="51"/>
      <c r="C249" s="43"/>
      <c r="D249" s="43"/>
      <c r="E249" s="44"/>
      <c r="F249" s="45"/>
      <c r="G249" s="43"/>
      <c r="H249" s="43"/>
      <c r="I249" s="43"/>
    </row>
    <row r="250" spans="1:9" x14ac:dyDescent="0.35">
      <c r="A250" s="25"/>
      <c r="B250" s="51"/>
      <c r="C250" s="43"/>
      <c r="D250" s="43"/>
      <c r="E250" s="44"/>
      <c r="F250" s="45"/>
      <c r="G250" s="43"/>
      <c r="H250" s="43"/>
      <c r="I250" s="43"/>
    </row>
    <row r="251" spans="1:9" x14ac:dyDescent="0.35">
      <c r="A251" s="25"/>
      <c r="B251" s="51"/>
      <c r="C251" s="43"/>
      <c r="D251" s="43"/>
      <c r="E251" s="44"/>
      <c r="F251" s="45"/>
      <c r="G251" s="43"/>
      <c r="H251" s="43"/>
      <c r="I251" s="43"/>
    </row>
    <row r="252" spans="1:9" x14ac:dyDescent="0.35">
      <c r="A252" s="25"/>
      <c r="B252" s="51"/>
      <c r="C252" s="43"/>
      <c r="D252" s="43"/>
      <c r="E252" s="44"/>
      <c r="F252" s="45"/>
      <c r="G252" s="43"/>
      <c r="H252" s="43"/>
      <c r="I252" s="43"/>
    </row>
    <row r="253" spans="1:9" x14ac:dyDescent="0.35">
      <c r="A253" s="25"/>
      <c r="B253" s="51"/>
      <c r="C253" s="43"/>
      <c r="D253" s="43"/>
      <c r="E253" s="44"/>
      <c r="F253" s="45"/>
      <c r="G253" s="43"/>
      <c r="H253" s="43"/>
      <c r="I253" s="43"/>
    </row>
    <row r="254" spans="1:9" x14ac:dyDescent="0.35">
      <c r="A254" s="25"/>
      <c r="B254" s="51"/>
      <c r="C254" s="43"/>
      <c r="D254" s="43"/>
      <c r="E254" s="44"/>
      <c r="F254" s="45"/>
      <c r="G254" s="43"/>
      <c r="H254" s="43"/>
      <c r="I254" s="43"/>
    </row>
    <row r="255" spans="1:9" x14ac:dyDescent="0.35">
      <c r="A255" s="25"/>
      <c r="B255" s="51"/>
      <c r="C255" s="43"/>
      <c r="D255" s="43"/>
      <c r="E255" s="44"/>
      <c r="F255" s="45"/>
      <c r="G255" s="43"/>
      <c r="H255" s="43"/>
      <c r="I255" s="43"/>
    </row>
    <row r="256" spans="1:9" x14ac:dyDescent="0.35">
      <c r="A256" s="25"/>
      <c r="B256" s="51"/>
      <c r="C256" s="43"/>
      <c r="D256" s="43"/>
      <c r="E256" s="44"/>
      <c r="F256" s="45"/>
      <c r="G256" s="43"/>
      <c r="H256" s="43"/>
      <c r="I256" s="43"/>
    </row>
    <row r="257" spans="1:9" x14ac:dyDescent="0.35">
      <c r="A257" s="25"/>
      <c r="B257" s="51"/>
      <c r="C257" s="43"/>
      <c r="D257" s="43"/>
      <c r="E257" s="44"/>
      <c r="F257" s="45"/>
      <c r="G257" s="43"/>
      <c r="H257" s="43"/>
      <c r="I257" s="43"/>
    </row>
    <row r="258" spans="1:9" x14ac:dyDescent="0.35">
      <c r="A258" s="25"/>
      <c r="B258" s="51"/>
      <c r="C258" s="43"/>
      <c r="D258" s="43"/>
      <c r="E258" s="44"/>
      <c r="F258" s="45"/>
      <c r="G258" s="43"/>
      <c r="H258" s="43"/>
      <c r="I258" s="43"/>
    </row>
    <row r="259" spans="1:9" x14ac:dyDescent="0.35">
      <c r="A259" s="25"/>
      <c r="B259" s="51"/>
      <c r="C259" s="43"/>
      <c r="D259" s="43"/>
      <c r="E259" s="44"/>
      <c r="F259" s="45"/>
      <c r="G259" s="43"/>
      <c r="H259" s="43"/>
      <c r="I259" s="43"/>
    </row>
    <row r="260" spans="1:9" x14ac:dyDescent="0.35">
      <c r="A260" s="25"/>
      <c r="B260" s="51"/>
      <c r="C260" s="43"/>
      <c r="D260" s="43"/>
      <c r="E260" s="44"/>
      <c r="F260" s="45"/>
      <c r="G260" s="43"/>
      <c r="H260" s="43"/>
      <c r="I260" s="43"/>
    </row>
    <row r="261" spans="1:9" x14ac:dyDescent="0.35">
      <c r="A261" s="25"/>
      <c r="B261" s="51"/>
      <c r="C261" s="43"/>
      <c r="D261" s="43"/>
      <c r="E261" s="44"/>
      <c r="F261" s="45"/>
      <c r="G261" s="43"/>
      <c r="H261" s="43"/>
      <c r="I261" s="43"/>
    </row>
    <row r="262" spans="1:9" x14ac:dyDescent="0.35">
      <c r="A262" s="25"/>
      <c r="B262" s="51"/>
      <c r="C262" s="43"/>
      <c r="D262" s="43"/>
      <c r="E262" s="44"/>
      <c r="F262" s="45"/>
      <c r="G262" s="43"/>
      <c r="H262" s="43"/>
      <c r="I262" s="43"/>
    </row>
    <row r="263" spans="1:9" x14ac:dyDescent="0.35">
      <c r="A263" s="25"/>
      <c r="B263" s="51"/>
      <c r="C263" s="43"/>
      <c r="D263" s="43"/>
      <c r="E263" s="44"/>
      <c r="F263" s="45"/>
      <c r="G263" s="43"/>
      <c r="H263" s="43"/>
      <c r="I263" s="43"/>
    </row>
    <row r="264" spans="1:9" x14ac:dyDescent="0.35">
      <c r="A264" s="25"/>
      <c r="B264" s="51"/>
      <c r="C264" s="43"/>
      <c r="D264" s="43"/>
      <c r="E264" s="44"/>
      <c r="F264" s="45"/>
      <c r="G264" s="43"/>
      <c r="H264" s="43"/>
      <c r="I264" s="43"/>
    </row>
    <row r="265" spans="1:9" x14ac:dyDescent="0.35">
      <c r="A265" s="25"/>
      <c r="B265" s="51"/>
      <c r="C265" s="43"/>
      <c r="D265" s="43"/>
      <c r="E265" s="44"/>
      <c r="F265" s="45"/>
      <c r="G265" s="43"/>
      <c r="H265" s="43"/>
      <c r="I265" s="43"/>
    </row>
    <row r="266" spans="1:9" x14ac:dyDescent="0.35">
      <c r="A266" s="25"/>
      <c r="B266" s="51"/>
      <c r="C266" s="43"/>
      <c r="D266" s="43"/>
      <c r="E266" s="44"/>
      <c r="F266" s="45"/>
      <c r="G266" s="43"/>
      <c r="H266" s="43"/>
      <c r="I266" s="43"/>
    </row>
    <row r="267" spans="1:9" x14ac:dyDescent="0.35">
      <c r="A267" s="25"/>
      <c r="B267" s="51"/>
      <c r="C267" s="43"/>
      <c r="D267" s="43"/>
      <c r="E267" s="44"/>
      <c r="F267" s="45"/>
      <c r="G267" s="43"/>
      <c r="H267" s="43"/>
      <c r="I267" s="43"/>
    </row>
    <row r="268" spans="1:9" x14ac:dyDescent="0.35">
      <c r="A268" s="25"/>
      <c r="B268" s="51"/>
      <c r="C268" s="43"/>
      <c r="D268" s="43"/>
      <c r="E268" s="44"/>
      <c r="F268" s="45"/>
      <c r="G268" s="43"/>
      <c r="H268" s="43"/>
      <c r="I268" s="43"/>
    </row>
    <row r="269" spans="1:9" x14ac:dyDescent="0.35">
      <c r="A269" s="25"/>
      <c r="B269" s="51"/>
      <c r="C269" s="43"/>
      <c r="D269" s="43"/>
      <c r="E269" s="44"/>
      <c r="F269" s="45"/>
      <c r="G269" s="43"/>
      <c r="H269" s="43"/>
      <c r="I269" s="43"/>
    </row>
    <row r="270" spans="1:9" x14ac:dyDescent="0.35">
      <c r="A270" s="25"/>
      <c r="B270" s="51"/>
      <c r="C270" s="43"/>
      <c r="D270" s="43"/>
      <c r="E270" s="44"/>
      <c r="F270" s="45"/>
      <c r="G270" s="43"/>
      <c r="H270" s="43"/>
      <c r="I270" s="43"/>
    </row>
    <row r="271" spans="1:9" x14ac:dyDescent="0.35">
      <c r="A271" s="25"/>
      <c r="B271" s="51"/>
      <c r="C271" s="43"/>
      <c r="D271" s="43"/>
      <c r="E271" s="44"/>
      <c r="F271" s="45"/>
      <c r="G271" s="43"/>
      <c r="H271" s="43"/>
      <c r="I271" s="43"/>
    </row>
    <row r="272" spans="1:9" x14ac:dyDescent="0.35">
      <c r="A272" s="25"/>
      <c r="B272" s="51"/>
      <c r="C272" s="43"/>
      <c r="D272" s="43"/>
      <c r="E272" s="44"/>
      <c r="F272" s="45"/>
      <c r="G272" s="43"/>
      <c r="H272" s="43"/>
      <c r="I272" s="43"/>
    </row>
    <row r="273" spans="1:9" x14ac:dyDescent="0.35">
      <c r="A273" s="25"/>
      <c r="B273" s="51"/>
      <c r="C273" s="43"/>
      <c r="D273" s="43"/>
      <c r="E273" s="44"/>
      <c r="F273" s="45"/>
      <c r="G273" s="43"/>
      <c r="H273" s="43"/>
      <c r="I273" s="43"/>
    </row>
    <row r="274" spans="1:9" x14ac:dyDescent="0.35">
      <c r="A274" s="25"/>
      <c r="B274" s="51"/>
      <c r="C274" s="43"/>
      <c r="D274" s="43"/>
      <c r="E274" s="44"/>
      <c r="F274" s="45"/>
      <c r="G274" s="43"/>
      <c r="H274" s="43"/>
      <c r="I274" s="43"/>
    </row>
    <row r="275" spans="1:9" x14ac:dyDescent="0.35">
      <c r="A275" s="25"/>
      <c r="B275" s="51"/>
      <c r="C275" s="43"/>
      <c r="D275" s="43"/>
      <c r="E275" s="44"/>
      <c r="F275" s="45"/>
      <c r="G275" s="43"/>
      <c r="H275" s="43"/>
      <c r="I275" s="43"/>
    </row>
    <row r="276" spans="1:9" x14ac:dyDescent="0.35">
      <c r="A276" s="25"/>
      <c r="B276" s="51"/>
      <c r="C276" s="43"/>
      <c r="D276" s="43"/>
      <c r="E276" s="44"/>
      <c r="F276" s="45"/>
      <c r="G276" s="43"/>
      <c r="H276" s="43"/>
      <c r="I276" s="43"/>
    </row>
    <row r="277" spans="1:9" x14ac:dyDescent="0.35">
      <c r="A277" s="25"/>
      <c r="B277" s="51"/>
      <c r="C277" s="43"/>
      <c r="D277" s="43"/>
      <c r="E277" s="44"/>
      <c r="F277" s="45"/>
      <c r="G277" s="43"/>
      <c r="H277" s="43"/>
      <c r="I277" s="43"/>
    </row>
    <row r="278" spans="1:9" x14ac:dyDescent="0.35">
      <c r="A278" s="25"/>
      <c r="B278" s="51"/>
      <c r="C278" s="43"/>
      <c r="D278" s="43"/>
      <c r="E278" s="44"/>
      <c r="F278" s="45"/>
      <c r="G278" s="43"/>
      <c r="H278" s="43"/>
      <c r="I278" s="43"/>
    </row>
    <row r="279" spans="1:9" x14ac:dyDescent="0.35">
      <c r="A279" s="25"/>
      <c r="B279" s="51"/>
      <c r="C279" s="43"/>
      <c r="D279" s="43"/>
      <c r="E279" s="44"/>
      <c r="F279" s="45"/>
      <c r="G279" s="43"/>
      <c r="H279" s="43"/>
      <c r="I279" s="43"/>
    </row>
    <row r="280" spans="1:9" x14ac:dyDescent="0.35">
      <c r="A280" s="25"/>
      <c r="B280" s="51"/>
      <c r="C280" s="43"/>
      <c r="D280" s="43"/>
      <c r="E280" s="44"/>
      <c r="F280" s="45"/>
      <c r="G280" s="43"/>
      <c r="H280" s="43"/>
      <c r="I280" s="43"/>
    </row>
    <row r="281" spans="1:9" x14ac:dyDescent="0.35">
      <c r="A281" s="25"/>
      <c r="B281" s="51"/>
      <c r="C281" s="43"/>
      <c r="D281" s="43"/>
      <c r="E281" s="44"/>
      <c r="F281" s="45"/>
      <c r="G281" s="43"/>
      <c r="H281" s="43"/>
      <c r="I281" s="43"/>
    </row>
    <row r="282" spans="1:9" x14ac:dyDescent="0.35">
      <c r="A282" s="25"/>
      <c r="B282" s="51"/>
      <c r="C282" s="43"/>
      <c r="D282" s="43"/>
      <c r="E282" s="44"/>
      <c r="F282" s="45"/>
      <c r="G282" s="43"/>
      <c r="H282" s="43"/>
      <c r="I282" s="43"/>
    </row>
    <row r="283" spans="1:9" x14ac:dyDescent="0.35">
      <c r="A283" s="25"/>
      <c r="B283" s="51"/>
      <c r="C283" s="43"/>
      <c r="D283" s="43"/>
      <c r="E283" s="44"/>
      <c r="F283" s="45"/>
      <c r="G283" s="43"/>
      <c r="H283" s="43"/>
      <c r="I283" s="43"/>
    </row>
    <row r="284" spans="1:9" x14ac:dyDescent="0.35">
      <c r="A284" s="25"/>
      <c r="B284" s="51"/>
      <c r="C284" s="43"/>
      <c r="D284" s="43"/>
      <c r="E284" s="44"/>
      <c r="F284" s="45"/>
      <c r="G284" s="43"/>
      <c r="H284" s="43"/>
      <c r="I284" s="43"/>
    </row>
    <row r="285" spans="1:9" x14ac:dyDescent="0.35">
      <c r="A285" s="25"/>
      <c r="B285" s="51"/>
      <c r="C285" s="43"/>
      <c r="D285" s="43"/>
      <c r="E285" s="44"/>
      <c r="F285" s="45"/>
      <c r="G285" s="43"/>
      <c r="H285" s="43"/>
      <c r="I285" s="43"/>
    </row>
    <row r="286" spans="1:9" x14ac:dyDescent="0.35">
      <c r="A286" s="25"/>
      <c r="B286" s="51"/>
      <c r="C286" s="43"/>
      <c r="D286" s="43"/>
      <c r="E286" s="44"/>
      <c r="F286" s="45"/>
      <c r="G286" s="43"/>
      <c r="H286" s="43"/>
      <c r="I286" s="43"/>
    </row>
    <row r="287" spans="1:9" x14ac:dyDescent="0.35">
      <c r="A287" s="25"/>
      <c r="B287" s="51"/>
      <c r="C287" s="43"/>
      <c r="D287" s="43"/>
      <c r="E287" s="44"/>
      <c r="F287" s="45"/>
      <c r="G287" s="43"/>
      <c r="H287" s="43"/>
      <c r="I287" s="43"/>
    </row>
    <row r="288" spans="1:9" x14ac:dyDescent="0.35">
      <c r="A288" s="25"/>
      <c r="B288" s="51"/>
      <c r="C288" s="43"/>
      <c r="D288" s="43"/>
      <c r="E288" s="44"/>
      <c r="F288" s="45"/>
      <c r="G288" s="43"/>
      <c r="H288" s="43"/>
      <c r="I288" s="43"/>
    </row>
    <row r="289" spans="1:9" x14ac:dyDescent="0.35">
      <c r="A289" s="25"/>
      <c r="B289" s="51"/>
      <c r="C289" s="43"/>
      <c r="D289" s="43"/>
      <c r="E289" s="44"/>
      <c r="F289" s="45"/>
      <c r="G289" s="43"/>
      <c r="H289" s="43"/>
      <c r="I289" s="43"/>
    </row>
    <row r="290" spans="1:9" x14ac:dyDescent="0.35">
      <c r="A290" s="25"/>
      <c r="B290" s="51"/>
      <c r="C290" s="43"/>
      <c r="D290" s="43"/>
      <c r="E290" s="44"/>
      <c r="F290" s="45"/>
      <c r="G290" s="43"/>
      <c r="H290" s="43"/>
      <c r="I290" s="43"/>
    </row>
    <row r="291" spans="1:9" x14ac:dyDescent="0.35">
      <c r="A291" s="25"/>
      <c r="B291" s="51"/>
      <c r="C291" s="43"/>
      <c r="D291" s="43"/>
      <c r="E291" s="44"/>
      <c r="F291" s="45"/>
      <c r="G291" s="43"/>
      <c r="H291" s="43"/>
      <c r="I291" s="43"/>
    </row>
    <row r="292" spans="1:9" x14ac:dyDescent="0.35">
      <c r="A292" s="25"/>
      <c r="B292" s="51"/>
      <c r="C292" s="43"/>
      <c r="D292" s="43"/>
      <c r="E292" s="44"/>
      <c r="F292" s="45"/>
      <c r="G292" s="43"/>
      <c r="H292" s="43"/>
      <c r="I292" s="43"/>
    </row>
    <row r="293" spans="1:9" x14ac:dyDescent="0.35">
      <c r="A293" s="25"/>
      <c r="B293" s="51"/>
      <c r="C293" s="43"/>
      <c r="D293" s="43"/>
      <c r="E293" s="44"/>
      <c r="F293" s="45"/>
      <c r="G293" s="43"/>
      <c r="H293" s="43"/>
      <c r="I293" s="43"/>
    </row>
    <row r="294" spans="1:9" x14ac:dyDescent="0.35">
      <c r="A294" s="25"/>
      <c r="B294" s="51"/>
      <c r="C294" s="43"/>
      <c r="D294" s="43"/>
      <c r="E294" s="44"/>
      <c r="F294" s="45"/>
      <c r="G294" s="43"/>
      <c r="H294" s="43"/>
      <c r="I294" s="43"/>
    </row>
    <row r="295" spans="1:9" x14ac:dyDescent="0.35">
      <c r="A295" s="25"/>
      <c r="B295" s="51"/>
      <c r="C295" s="43"/>
      <c r="D295" s="43"/>
      <c r="E295" s="44"/>
      <c r="F295" s="45"/>
      <c r="G295" s="43"/>
      <c r="H295" s="43"/>
      <c r="I295" s="43"/>
    </row>
    <row r="296" spans="1:9" x14ac:dyDescent="0.35">
      <c r="A296" s="25"/>
      <c r="B296" s="51"/>
      <c r="C296" s="43"/>
      <c r="D296" s="43"/>
      <c r="E296" s="44"/>
      <c r="F296" s="45"/>
      <c r="G296" s="43"/>
      <c r="H296" s="43"/>
      <c r="I296" s="43"/>
    </row>
    <row r="297" spans="1:9" x14ac:dyDescent="0.35">
      <c r="A297" s="25"/>
      <c r="B297" s="51"/>
      <c r="C297" s="43"/>
      <c r="D297" s="43"/>
      <c r="E297" s="44"/>
      <c r="F297" s="45"/>
      <c r="G297" s="43"/>
      <c r="H297" s="43"/>
      <c r="I297" s="43"/>
    </row>
    <row r="298" spans="1:9" x14ac:dyDescent="0.35">
      <c r="A298" s="25"/>
      <c r="B298" s="51"/>
      <c r="C298" s="43"/>
      <c r="D298" s="43"/>
      <c r="E298" s="44"/>
      <c r="F298" s="45"/>
      <c r="G298" s="43"/>
      <c r="H298" s="43"/>
      <c r="I298" s="43"/>
    </row>
    <row r="299" spans="1:9" x14ac:dyDescent="0.35">
      <c r="A299" s="25"/>
      <c r="B299" s="51"/>
      <c r="C299" s="43"/>
      <c r="D299" s="43"/>
      <c r="E299" s="44"/>
      <c r="F299" s="45"/>
      <c r="G299" s="43"/>
      <c r="H299" s="43"/>
      <c r="I299" s="43"/>
    </row>
    <row r="300" spans="1:9" x14ac:dyDescent="0.35">
      <c r="A300" s="25"/>
      <c r="B300" s="51"/>
      <c r="C300" s="43"/>
      <c r="D300" s="43"/>
      <c r="E300" s="44"/>
      <c r="F300" s="45"/>
      <c r="G300" s="43"/>
      <c r="H300" s="43"/>
      <c r="I300" s="43"/>
    </row>
    <row r="301" spans="1:9" x14ac:dyDescent="0.35">
      <c r="A301" s="25"/>
      <c r="B301" s="51"/>
      <c r="C301" s="43"/>
      <c r="D301" s="43"/>
      <c r="E301" s="44"/>
      <c r="F301" s="45"/>
      <c r="G301" s="43"/>
      <c r="H301" s="43"/>
      <c r="I301" s="43"/>
    </row>
    <row r="302" spans="1:9" x14ac:dyDescent="0.35">
      <c r="A302" s="25"/>
      <c r="B302" s="51"/>
      <c r="C302" s="43"/>
      <c r="D302" s="43"/>
      <c r="E302" s="44"/>
      <c r="F302" s="45"/>
      <c r="G302" s="43"/>
      <c r="H302" s="43"/>
      <c r="I302" s="43"/>
    </row>
    <row r="303" spans="1:9" x14ac:dyDescent="0.35">
      <c r="A303" s="25"/>
      <c r="B303" s="51"/>
      <c r="C303" s="43"/>
      <c r="D303" s="43"/>
      <c r="E303" s="44"/>
      <c r="F303" s="45"/>
      <c r="G303" s="43"/>
      <c r="H303" s="43"/>
      <c r="I303" s="43"/>
    </row>
    <row r="304" spans="1:9" x14ac:dyDescent="0.35">
      <c r="A304" s="25"/>
      <c r="B304" s="51"/>
      <c r="C304" s="43"/>
      <c r="D304" s="43"/>
      <c r="E304" s="44"/>
      <c r="F304" s="45"/>
      <c r="G304" s="43"/>
      <c r="H304" s="43"/>
      <c r="I304" s="43"/>
    </row>
    <row r="305" spans="1:9" x14ac:dyDescent="0.35">
      <c r="A305" s="25"/>
      <c r="B305" s="51"/>
      <c r="C305" s="43"/>
      <c r="D305" s="43"/>
      <c r="E305" s="44"/>
      <c r="F305" s="45"/>
      <c r="G305" s="43"/>
      <c r="H305" s="43"/>
      <c r="I305" s="43"/>
    </row>
    <row r="306" spans="1:9" x14ac:dyDescent="0.35">
      <c r="A306" s="25"/>
      <c r="B306" s="51"/>
      <c r="C306" s="43"/>
      <c r="D306" s="43"/>
      <c r="E306" s="44"/>
      <c r="F306" s="45"/>
      <c r="G306" s="43"/>
      <c r="H306" s="43"/>
      <c r="I306" s="43"/>
    </row>
    <row r="307" spans="1:9" x14ac:dyDescent="0.35">
      <c r="A307" s="25"/>
      <c r="B307" s="51"/>
      <c r="C307" s="43"/>
      <c r="D307" s="43"/>
      <c r="E307" s="44"/>
      <c r="F307" s="45"/>
      <c r="G307" s="43"/>
      <c r="H307" s="43"/>
      <c r="I307" s="43"/>
    </row>
    <row r="308" spans="1:9" x14ac:dyDescent="0.35">
      <c r="A308" s="25"/>
      <c r="B308" s="51"/>
      <c r="C308" s="43"/>
      <c r="D308" s="43"/>
      <c r="E308" s="44"/>
      <c r="F308" s="45"/>
      <c r="G308" s="43"/>
      <c r="H308" s="43"/>
      <c r="I308" s="43"/>
    </row>
    <row r="309" spans="1:9" x14ac:dyDescent="0.35">
      <c r="A309" s="25"/>
      <c r="B309" s="51"/>
      <c r="C309" s="43"/>
      <c r="D309" s="43"/>
      <c r="E309" s="44"/>
      <c r="F309" s="45"/>
      <c r="G309" s="43"/>
      <c r="H309" s="43"/>
      <c r="I309" s="43"/>
    </row>
    <row r="310" spans="1:9" x14ac:dyDescent="0.35">
      <c r="A310" s="25"/>
      <c r="B310" s="51"/>
      <c r="C310" s="43"/>
      <c r="D310" s="43"/>
      <c r="E310" s="44"/>
      <c r="F310" s="45"/>
      <c r="G310" s="43"/>
      <c r="H310" s="43"/>
      <c r="I310" s="43"/>
    </row>
    <row r="311" spans="1:9" x14ac:dyDescent="0.35">
      <c r="A311" s="25"/>
      <c r="B311" s="51"/>
      <c r="C311" s="43"/>
      <c r="D311" s="43"/>
      <c r="E311" s="44"/>
      <c r="F311" s="45"/>
      <c r="G311" s="43"/>
      <c r="H311" s="43"/>
      <c r="I311" s="43"/>
    </row>
    <row r="312" spans="1:9" x14ac:dyDescent="0.35">
      <c r="A312" s="25"/>
      <c r="B312" s="51"/>
      <c r="C312" s="43"/>
      <c r="D312" s="43"/>
      <c r="E312" s="44"/>
      <c r="F312" s="45"/>
      <c r="G312" s="43"/>
      <c r="H312" s="43"/>
      <c r="I312" s="43"/>
    </row>
    <row r="313" spans="1:9" x14ac:dyDescent="0.35">
      <c r="A313" s="25"/>
      <c r="B313" s="51"/>
      <c r="C313" s="43"/>
      <c r="D313" s="43"/>
      <c r="E313" s="44"/>
      <c r="F313" s="45"/>
      <c r="G313" s="43"/>
      <c r="H313" s="43"/>
      <c r="I313" s="43"/>
    </row>
    <row r="314" spans="1:9" x14ac:dyDescent="0.35">
      <c r="A314" s="25"/>
      <c r="B314" s="51"/>
      <c r="C314" s="43"/>
      <c r="D314" s="43"/>
      <c r="E314" s="44"/>
      <c r="F314" s="45"/>
      <c r="G314" s="43"/>
      <c r="H314" s="43"/>
      <c r="I314" s="43"/>
    </row>
    <row r="315" spans="1:9" x14ac:dyDescent="0.35">
      <c r="A315" s="25"/>
      <c r="B315" s="51"/>
      <c r="C315" s="43"/>
      <c r="D315" s="43"/>
      <c r="E315" s="44"/>
      <c r="F315" s="45"/>
      <c r="G315" s="43"/>
      <c r="H315" s="43"/>
      <c r="I315" s="43"/>
    </row>
    <row r="316" spans="1:9" x14ac:dyDescent="0.35">
      <c r="A316" s="25"/>
      <c r="B316" s="51"/>
      <c r="C316" s="43"/>
      <c r="D316" s="43"/>
      <c r="E316" s="44"/>
      <c r="F316" s="45"/>
      <c r="G316" s="43"/>
      <c r="H316" s="43"/>
      <c r="I316" s="43"/>
    </row>
    <row r="317" spans="1:9" x14ac:dyDescent="0.35">
      <c r="A317" s="25"/>
      <c r="B317" s="51"/>
      <c r="C317" s="43"/>
      <c r="D317" s="43"/>
      <c r="E317" s="44"/>
      <c r="F317" s="45"/>
      <c r="G317" s="43"/>
      <c r="H317" s="43"/>
      <c r="I317" s="43"/>
    </row>
    <row r="318" spans="1:9" x14ac:dyDescent="0.35">
      <c r="A318" s="25"/>
      <c r="B318" s="51"/>
      <c r="C318" s="43"/>
      <c r="D318" s="43"/>
      <c r="E318" s="44"/>
      <c r="F318" s="45"/>
      <c r="G318" s="43"/>
      <c r="H318" s="43"/>
      <c r="I318" s="43"/>
    </row>
    <row r="319" spans="1:9" x14ac:dyDescent="0.35">
      <c r="A319" s="25"/>
      <c r="B319" s="51"/>
      <c r="C319" s="43"/>
      <c r="D319" s="43"/>
      <c r="E319" s="44"/>
      <c r="F319" s="45"/>
      <c r="G319" s="43"/>
      <c r="H319" s="43"/>
      <c r="I319" s="43"/>
    </row>
    <row r="320" spans="1:9" x14ac:dyDescent="0.35">
      <c r="A320" s="25"/>
      <c r="B320" s="51"/>
      <c r="C320" s="43"/>
      <c r="D320" s="43"/>
      <c r="E320" s="44"/>
      <c r="F320" s="45"/>
      <c r="G320" s="43"/>
      <c r="H320" s="43"/>
      <c r="I320" s="43"/>
    </row>
    <row r="321" spans="1:9" x14ac:dyDescent="0.35">
      <c r="A321" s="25"/>
      <c r="B321" s="51"/>
      <c r="C321" s="43"/>
      <c r="D321" s="43"/>
      <c r="E321" s="44"/>
      <c r="F321" s="45"/>
      <c r="G321" s="43"/>
      <c r="H321" s="43"/>
      <c r="I321" s="43"/>
    </row>
    <row r="322" spans="1:9" x14ac:dyDescent="0.35">
      <c r="A322" s="25"/>
      <c r="B322" s="51"/>
      <c r="C322" s="43"/>
      <c r="D322" s="43"/>
      <c r="E322" s="44"/>
      <c r="F322" s="45"/>
      <c r="G322" s="43"/>
      <c r="H322" s="43"/>
      <c r="I322" s="43"/>
    </row>
    <row r="323" spans="1:9" x14ac:dyDescent="0.35">
      <c r="A323" s="25"/>
      <c r="B323" s="51"/>
      <c r="C323" s="43"/>
      <c r="D323" s="43"/>
      <c r="E323" s="44"/>
      <c r="F323" s="45"/>
      <c r="G323" s="43"/>
      <c r="H323" s="43"/>
      <c r="I323" s="43"/>
    </row>
    <row r="324" spans="1:9" x14ac:dyDescent="0.35">
      <c r="A324" s="25"/>
      <c r="B324" s="51"/>
      <c r="C324" s="43"/>
      <c r="D324" s="43"/>
      <c r="E324" s="44"/>
      <c r="F324" s="45"/>
      <c r="G324" s="43"/>
      <c r="H324" s="43"/>
      <c r="I324" s="43"/>
    </row>
    <row r="325" spans="1:9" x14ac:dyDescent="0.35">
      <c r="A325" s="25"/>
      <c r="B325" s="51"/>
      <c r="C325" s="43"/>
      <c r="D325" s="43"/>
      <c r="E325" s="44"/>
      <c r="F325" s="45"/>
      <c r="G325" s="43"/>
      <c r="H325" s="43"/>
      <c r="I325" s="43"/>
    </row>
    <row r="326" spans="1:9" x14ac:dyDescent="0.35">
      <c r="A326" s="25"/>
      <c r="B326" s="51"/>
      <c r="C326" s="43"/>
      <c r="D326" s="43"/>
      <c r="E326" s="44"/>
      <c r="F326" s="45"/>
      <c r="G326" s="43"/>
      <c r="H326" s="43"/>
      <c r="I326" s="43"/>
    </row>
    <row r="327" spans="1:9" x14ac:dyDescent="0.35">
      <c r="A327" s="25"/>
      <c r="B327" s="51"/>
      <c r="C327" s="43"/>
      <c r="D327" s="43"/>
      <c r="E327" s="44"/>
      <c r="F327" s="45"/>
      <c r="G327" s="43"/>
      <c r="H327" s="43"/>
      <c r="I327" s="43"/>
    </row>
    <row r="328" spans="1:9" x14ac:dyDescent="0.35">
      <c r="A328" s="25"/>
      <c r="B328" s="51"/>
      <c r="C328" s="43"/>
      <c r="D328" s="43"/>
      <c r="E328" s="44"/>
      <c r="F328" s="45"/>
      <c r="G328" s="43"/>
      <c r="H328" s="43"/>
      <c r="I328" s="43"/>
    </row>
    <row r="329" spans="1:9" x14ac:dyDescent="0.35">
      <c r="A329" s="25"/>
      <c r="B329" s="51"/>
      <c r="C329" s="43"/>
      <c r="D329" s="43"/>
      <c r="E329" s="44"/>
      <c r="F329" s="45"/>
      <c r="G329" s="43"/>
      <c r="H329" s="43"/>
      <c r="I329" s="43"/>
    </row>
    <row r="330" spans="1:9" x14ac:dyDescent="0.35">
      <c r="A330" s="25"/>
      <c r="B330" s="51"/>
      <c r="C330" s="43"/>
      <c r="D330" s="43"/>
      <c r="E330" s="44"/>
      <c r="F330" s="45"/>
      <c r="G330" s="43"/>
      <c r="H330" s="43"/>
      <c r="I330" s="43"/>
    </row>
    <row r="331" spans="1:9" x14ac:dyDescent="0.35">
      <c r="A331" s="25"/>
      <c r="B331" s="51"/>
      <c r="C331" s="43"/>
      <c r="D331" s="43"/>
      <c r="E331" s="44"/>
      <c r="F331" s="45"/>
      <c r="G331" s="43"/>
      <c r="H331" s="43"/>
      <c r="I331" s="43"/>
    </row>
    <row r="332" spans="1:9" x14ac:dyDescent="0.35">
      <c r="A332" s="25"/>
      <c r="B332" s="51"/>
      <c r="C332" s="43"/>
      <c r="D332" s="43"/>
      <c r="E332" s="44"/>
      <c r="F332" s="45"/>
      <c r="G332" s="43"/>
      <c r="H332" s="43"/>
      <c r="I332" s="43"/>
    </row>
    <row r="333" spans="1:9" x14ac:dyDescent="0.35">
      <c r="A333" s="25"/>
      <c r="B333" s="51"/>
      <c r="C333" s="43"/>
      <c r="D333" s="43"/>
      <c r="E333" s="44"/>
      <c r="F333" s="45"/>
      <c r="G333" s="43"/>
      <c r="H333" s="43"/>
      <c r="I333" s="43"/>
    </row>
    <row r="334" spans="1:9" x14ac:dyDescent="0.35">
      <c r="A334" s="25"/>
      <c r="B334" s="51"/>
      <c r="C334" s="43"/>
      <c r="D334" s="43"/>
      <c r="E334" s="44"/>
      <c r="F334" s="45"/>
      <c r="G334" s="43"/>
      <c r="H334" s="43"/>
      <c r="I334" s="43"/>
    </row>
    <row r="335" spans="1:9" x14ac:dyDescent="0.35">
      <c r="A335" s="25"/>
      <c r="B335" s="51"/>
      <c r="C335" s="43"/>
      <c r="D335" s="43"/>
      <c r="E335" s="44"/>
      <c r="F335" s="45"/>
      <c r="G335" s="43"/>
      <c r="H335" s="43"/>
      <c r="I335" s="43"/>
    </row>
    <row r="336" spans="1:9" x14ac:dyDescent="0.35">
      <c r="A336" s="25"/>
      <c r="B336" s="51"/>
      <c r="C336" s="43"/>
      <c r="D336" s="43"/>
      <c r="E336" s="44"/>
      <c r="F336" s="45"/>
      <c r="G336" s="43"/>
      <c r="H336" s="43"/>
      <c r="I336" s="43"/>
    </row>
    <row r="337" spans="1:9" x14ac:dyDescent="0.35">
      <c r="A337" s="25"/>
      <c r="B337" s="51"/>
      <c r="C337" s="43"/>
      <c r="D337" s="43"/>
      <c r="E337" s="44"/>
      <c r="F337" s="45"/>
      <c r="G337" s="43"/>
      <c r="H337" s="43"/>
      <c r="I337" s="43"/>
    </row>
    <row r="338" spans="1:9" x14ac:dyDescent="0.35">
      <c r="A338" s="25"/>
      <c r="B338" s="51"/>
      <c r="C338" s="43"/>
      <c r="D338" s="43"/>
      <c r="E338" s="44"/>
      <c r="F338" s="45"/>
      <c r="G338" s="43"/>
      <c r="H338" s="43"/>
      <c r="I338" s="43"/>
    </row>
    <row r="339" spans="1:9" x14ac:dyDescent="0.35">
      <c r="A339" s="25"/>
      <c r="B339" s="51"/>
      <c r="C339" s="43"/>
      <c r="D339" s="43"/>
      <c r="E339" s="44"/>
      <c r="F339" s="45"/>
      <c r="G339" s="43"/>
      <c r="H339" s="43"/>
      <c r="I339" s="43"/>
    </row>
    <row r="340" spans="1:9" x14ac:dyDescent="0.35">
      <c r="A340" s="25"/>
      <c r="B340" s="51"/>
      <c r="C340" s="43"/>
      <c r="D340" s="43"/>
      <c r="E340" s="44"/>
      <c r="F340" s="45"/>
      <c r="G340" s="43"/>
      <c r="H340" s="43"/>
      <c r="I340" s="43"/>
    </row>
    <row r="341" spans="1:9" x14ac:dyDescent="0.35">
      <c r="A341" s="25"/>
      <c r="B341" s="51"/>
      <c r="C341" s="43"/>
      <c r="D341" s="43"/>
      <c r="E341" s="44"/>
      <c r="F341" s="45"/>
      <c r="G341" s="43"/>
      <c r="H341" s="43"/>
      <c r="I341" s="43"/>
    </row>
    <row r="342" spans="1:9" x14ac:dyDescent="0.35">
      <c r="A342" s="25"/>
      <c r="B342" s="51"/>
      <c r="C342" s="43"/>
      <c r="D342" s="43"/>
      <c r="E342" s="44"/>
      <c r="F342" s="45"/>
      <c r="G342" s="43"/>
      <c r="H342" s="43"/>
      <c r="I342" s="43"/>
    </row>
    <row r="343" spans="1:9" x14ac:dyDescent="0.35">
      <c r="A343" s="25"/>
      <c r="B343" s="51"/>
      <c r="C343" s="43"/>
      <c r="D343" s="43"/>
      <c r="E343" s="44"/>
      <c r="F343" s="45"/>
      <c r="G343" s="43"/>
      <c r="H343" s="43"/>
      <c r="I343" s="43"/>
    </row>
    <row r="344" spans="1:9" x14ac:dyDescent="0.35">
      <c r="A344" s="25"/>
      <c r="B344" s="51"/>
      <c r="C344" s="43"/>
      <c r="D344" s="43"/>
      <c r="E344" s="44"/>
      <c r="F344" s="45"/>
      <c r="G344" s="43"/>
      <c r="H344" s="43"/>
      <c r="I344" s="43"/>
    </row>
    <row r="345" spans="1:9" x14ac:dyDescent="0.35">
      <c r="A345" s="25"/>
      <c r="B345" s="51"/>
      <c r="C345" s="43"/>
      <c r="D345" s="43"/>
      <c r="E345" s="44"/>
      <c r="F345" s="45"/>
      <c r="G345" s="43"/>
      <c r="H345" s="43"/>
      <c r="I345" s="43"/>
    </row>
    <row r="346" spans="1:9" x14ac:dyDescent="0.35">
      <c r="A346" s="25"/>
      <c r="B346" s="51"/>
      <c r="C346" s="43"/>
      <c r="D346" s="43"/>
      <c r="E346" s="44"/>
      <c r="F346" s="45"/>
      <c r="G346" s="43"/>
      <c r="H346" s="43"/>
      <c r="I346" s="43"/>
    </row>
    <row r="347" spans="1:9" x14ac:dyDescent="0.35">
      <c r="A347" s="25"/>
      <c r="B347" s="51"/>
      <c r="C347" s="43"/>
      <c r="D347" s="43"/>
      <c r="E347" s="44"/>
      <c r="F347" s="45"/>
      <c r="G347" s="43"/>
      <c r="H347" s="43"/>
      <c r="I347" s="43"/>
    </row>
    <row r="348" spans="1:9" x14ac:dyDescent="0.35">
      <c r="A348" s="25"/>
      <c r="B348" s="51"/>
      <c r="C348" s="43"/>
      <c r="D348" s="43"/>
      <c r="E348" s="44"/>
      <c r="F348" s="45"/>
      <c r="G348" s="43"/>
      <c r="H348" s="43"/>
      <c r="I348" s="43"/>
    </row>
    <row r="349" spans="1:9" x14ac:dyDescent="0.35">
      <c r="A349" s="25"/>
      <c r="B349" s="51"/>
      <c r="C349" s="43"/>
      <c r="D349" s="43"/>
      <c r="E349" s="44"/>
      <c r="F349" s="45"/>
      <c r="G349" s="43"/>
      <c r="H349" s="43"/>
      <c r="I349" s="43"/>
    </row>
    <row r="350" spans="1:9" x14ac:dyDescent="0.35">
      <c r="A350" s="25"/>
      <c r="B350" s="51"/>
      <c r="C350" s="43"/>
      <c r="D350" s="43"/>
      <c r="E350" s="44"/>
      <c r="F350" s="45"/>
      <c r="G350" s="43"/>
      <c r="H350" s="43"/>
      <c r="I350" s="43"/>
    </row>
    <row r="351" spans="1:9" x14ac:dyDescent="0.35">
      <c r="A351" s="25"/>
      <c r="B351" s="51"/>
      <c r="C351" s="43"/>
      <c r="D351" s="43"/>
      <c r="E351" s="44"/>
      <c r="F351" s="45"/>
      <c r="G351" s="43"/>
      <c r="H351" s="43"/>
      <c r="I351" s="43"/>
    </row>
    <row r="352" spans="1:9" x14ac:dyDescent="0.35">
      <c r="A352" s="25"/>
      <c r="B352" s="51"/>
      <c r="C352" s="43"/>
      <c r="D352" s="43"/>
      <c r="E352" s="44"/>
      <c r="F352" s="45"/>
      <c r="G352" s="43"/>
      <c r="H352" s="43"/>
      <c r="I352" s="43"/>
    </row>
    <row r="353" spans="1:9" x14ac:dyDescent="0.35">
      <c r="A353" s="25"/>
      <c r="B353" s="51"/>
      <c r="C353" s="43"/>
      <c r="D353" s="43"/>
      <c r="E353" s="44"/>
      <c r="F353" s="45"/>
      <c r="G353" s="43"/>
      <c r="H353" s="43"/>
      <c r="I353" s="43"/>
    </row>
    <row r="354" spans="1:9" x14ac:dyDescent="0.35">
      <c r="A354" s="25"/>
      <c r="B354" s="51"/>
      <c r="C354" s="43"/>
      <c r="D354" s="43"/>
      <c r="E354" s="44"/>
      <c r="F354" s="45"/>
      <c r="G354" s="43"/>
      <c r="H354" s="43"/>
      <c r="I354" s="43"/>
    </row>
    <row r="355" spans="1:9" x14ac:dyDescent="0.35">
      <c r="A355" s="25"/>
      <c r="B355" s="51"/>
      <c r="C355" s="43"/>
      <c r="D355" s="43"/>
      <c r="E355" s="44"/>
      <c r="F355" s="45"/>
      <c r="G355" s="43"/>
      <c r="H355" s="43"/>
      <c r="I355" s="43"/>
    </row>
    <row r="356" spans="1:9" x14ac:dyDescent="0.35">
      <c r="A356" s="25"/>
      <c r="B356" s="51"/>
      <c r="C356" s="43"/>
      <c r="D356" s="43"/>
      <c r="E356" s="44"/>
      <c r="F356" s="45"/>
      <c r="G356" s="43"/>
      <c r="H356" s="43"/>
      <c r="I356" s="43"/>
    </row>
    <row r="357" spans="1:9" x14ac:dyDescent="0.35">
      <c r="A357" s="25"/>
      <c r="B357" s="51"/>
      <c r="C357" s="43"/>
      <c r="D357" s="43"/>
      <c r="E357" s="44"/>
      <c r="F357" s="45"/>
      <c r="G357" s="43"/>
      <c r="H357" s="43"/>
      <c r="I357" s="43"/>
    </row>
    <row r="358" spans="1:9" x14ac:dyDescent="0.35">
      <c r="A358" s="25"/>
      <c r="B358" s="51"/>
      <c r="C358" s="43"/>
      <c r="D358" s="43"/>
      <c r="E358" s="44"/>
      <c r="F358" s="45"/>
      <c r="G358" s="43"/>
      <c r="H358" s="43"/>
      <c r="I358" s="43"/>
    </row>
    <row r="359" spans="1:9" x14ac:dyDescent="0.35">
      <c r="A359" s="25"/>
      <c r="B359" s="51"/>
      <c r="C359" s="43"/>
      <c r="D359" s="43"/>
      <c r="E359" s="44"/>
      <c r="F359" s="45"/>
      <c r="G359" s="43"/>
      <c r="H359" s="43"/>
      <c r="I359" s="43"/>
    </row>
    <row r="360" spans="1:9" x14ac:dyDescent="0.35">
      <c r="A360" s="25"/>
      <c r="B360" s="51"/>
      <c r="C360" s="43"/>
      <c r="D360" s="43"/>
      <c r="E360" s="44"/>
      <c r="F360" s="45"/>
      <c r="G360" s="43"/>
      <c r="H360" s="43"/>
      <c r="I360" s="43"/>
    </row>
    <row r="361" spans="1:9" x14ac:dyDescent="0.35">
      <c r="A361" s="25"/>
      <c r="B361" s="51"/>
      <c r="C361" s="43"/>
      <c r="D361" s="43"/>
      <c r="E361" s="44"/>
      <c r="F361" s="45"/>
      <c r="G361" s="43"/>
      <c r="H361" s="43"/>
      <c r="I361" s="43"/>
    </row>
    <row r="362" spans="1:9" x14ac:dyDescent="0.35">
      <c r="A362" s="25"/>
      <c r="B362" s="51"/>
      <c r="C362" s="43"/>
      <c r="D362" s="43"/>
      <c r="E362" s="44"/>
      <c r="F362" s="45"/>
      <c r="G362" s="43"/>
      <c r="H362" s="43"/>
      <c r="I362" s="43"/>
    </row>
    <row r="363" spans="1:9" x14ac:dyDescent="0.35">
      <c r="A363" s="25"/>
      <c r="B363" s="51"/>
      <c r="C363" s="43"/>
      <c r="D363" s="43"/>
      <c r="E363" s="44"/>
      <c r="F363" s="45"/>
      <c r="G363" s="43"/>
      <c r="H363" s="43"/>
      <c r="I363" s="43"/>
    </row>
    <row r="364" spans="1:9" x14ac:dyDescent="0.35">
      <c r="A364" s="25"/>
      <c r="B364" s="51"/>
      <c r="C364" s="43"/>
      <c r="D364" s="43"/>
      <c r="E364" s="44"/>
      <c r="F364" s="45"/>
      <c r="G364" s="43"/>
      <c r="H364" s="43"/>
      <c r="I364" s="43"/>
    </row>
    <row r="365" spans="1:9" x14ac:dyDescent="0.35">
      <c r="A365" s="25"/>
      <c r="B365" s="51"/>
      <c r="C365" s="43"/>
      <c r="D365" s="43"/>
      <c r="E365" s="44"/>
      <c r="F365" s="45"/>
      <c r="G365" s="43"/>
      <c r="H365" s="43"/>
      <c r="I365" s="43"/>
    </row>
    <row r="366" spans="1:9" x14ac:dyDescent="0.35">
      <c r="A366" s="25"/>
      <c r="B366" s="51"/>
      <c r="C366" s="43"/>
      <c r="D366" s="43"/>
      <c r="E366" s="44"/>
      <c r="F366" s="45"/>
      <c r="G366" s="43"/>
      <c r="H366" s="43"/>
      <c r="I366" s="43"/>
    </row>
    <row r="367" spans="1:9" x14ac:dyDescent="0.35">
      <c r="A367" s="25"/>
      <c r="B367" s="51"/>
      <c r="C367" s="43"/>
      <c r="D367" s="43"/>
      <c r="E367" s="44"/>
      <c r="F367" s="45"/>
      <c r="G367" s="43"/>
      <c r="H367" s="43"/>
      <c r="I367" s="43"/>
    </row>
    <row r="368" spans="1:9" x14ac:dyDescent="0.35">
      <c r="A368" s="25"/>
      <c r="B368" s="51"/>
      <c r="C368" s="43"/>
      <c r="D368" s="43"/>
      <c r="E368" s="44"/>
      <c r="F368" s="45"/>
      <c r="G368" s="43"/>
      <c r="H368" s="43"/>
      <c r="I368" s="43"/>
    </row>
    <row r="369" spans="1:9" x14ac:dyDescent="0.35">
      <c r="A369" s="25"/>
      <c r="B369" s="51"/>
      <c r="C369" s="43"/>
      <c r="D369" s="43"/>
      <c r="E369" s="44"/>
      <c r="F369" s="45"/>
      <c r="G369" s="43"/>
      <c r="H369" s="43"/>
      <c r="I369" s="43"/>
    </row>
    <row r="370" spans="1:9" x14ac:dyDescent="0.35">
      <c r="A370" s="25"/>
      <c r="B370" s="51"/>
      <c r="C370" s="43"/>
      <c r="D370" s="43"/>
      <c r="E370" s="44"/>
      <c r="F370" s="45"/>
      <c r="G370" s="43"/>
      <c r="H370" s="43"/>
      <c r="I370" s="43"/>
    </row>
    <row r="371" spans="1:9" x14ac:dyDescent="0.35">
      <c r="A371" s="25"/>
      <c r="B371" s="51"/>
      <c r="C371" s="43"/>
      <c r="D371" s="43"/>
      <c r="E371" s="44"/>
      <c r="F371" s="45"/>
      <c r="G371" s="43"/>
      <c r="H371" s="43"/>
      <c r="I371" s="43"/>
    </row>
    <row r="372" spans="1:9" x14ac:dyDescent="0.35">
      <c r="A372" s="25"/>
      <c r="B372" s="51"/>
      <c r="C372" s="43"/>
      <c r="D372" s="43"/>
      <c r="E372" s="44"/>
      <c r="F372" s="45"/>
      <c r="G372" s="43"/>
      <c r="H372" s="43"/>
      <c r="I372" s="43"/>
    </row>
    <row r="373" spans="1:9" x14ac:dyDescent="0.35">
      <c r="A373" s="25"/>
      <c r="B373" s="51"/>
      <c r="C373" s="43"/>
      <c r="D373" s="43"/>
      <c r="E373" s="44"/>
      <c r="F373" s="45"/>
      <c r="G373" s="43"/>
      <c r="H373" s="43"/>
      <c r="I373" s="43"/>
    </row>
    <row r="374" spans="1:9" x14ac:dyDescent="0.35">
      <c r="A374" s="25"/>
      <c r="B374" s="51"/>
      <c r="C374" s="43"/>
      <c r="D374" s="43"/>
      <c r="E374" s="44"/>
      <c r="F374" s="45"/>
      <c r="G374" s="43"/>
      <c r="H374" s="43"/>
      <c r="I374" s="43"/>
    </row>
    <row r="375" spans="1:9" x14ac:dyDescent="0.35">
      <c r="A375" s="25"/>
      <c r="B375" s="51"/>
      <c r="C375" s="43"/>
      <c r="D375" s="43"/>
      <c r="E375" s="44"/>
      <c r="F375" s="45"/>
      <c r="G375" s="43"/>
      <c r="H375" s="43"/>
      <c r="I375" s="43"/>
    </row>
    <row r="376" spans="1:9" x14ac:dyDescent="0.35">
      <c r="A376" s="25"/>
      <c r="B376" s="51"/>
      <c r="C376" s="43"/>
      <c r="D376" s="43"/>
      <c r="E376" s="44"/>
      <c r="F376" s="45"/>
      <c r="G376" s="43"/>
      <c r="H376" s="43"/>
      <c r="I376" s="43"/>
    </row>
    <row r="377" spans="1:9" x14ac:dyDescent="0.35">
      <c r="A377" s="25"/>
      <c r="B377" s="51"/>
      <c r="C377" s="43"/>
      <c r="D377" s="43"/>
      <c r="E377" s="44"/>
      <c r="F377" s="45"/>
      <c r="G377" s="43"/>
      <c r="H377" s="43"/>
      <c r="I377" s="43"/>
    </row>
    <row r="378" spans="1:9" x14ac:dyDescent="0.35">
      <c r="A378" s="25"/>
      <c r="B378" s="51"/>
      <c r="C378" s="43"/>
      <c r="D378" s="43"/>
      <c r="E378" s="44"/>
      <c r="F378" s="45"/>
      <c r="G378" s="43"/>
      <c r="H378" s="43"/>
      <c r="I378" s="43"/>
    </row>
    <row r="379" spans="1:9" x14ac:dyDescent="0.35">
      <c r="A379" s="25"/>
      <c r="B379" s="51"/>
      <c r="C379" s="43"/>
      <c r="D379" s="43"/>
      <c r="E379" s="44"/>
      <c r="F379" s="45"/>
      <c r="G379" s="43"/>
      <c r="H379" s="43"/>
      <c r="I379" s="43"/>
    </row>
    <row r="380" spans="1:9" x14ac:dyDescent="0.35">
      <c r="A380" s="25"/>
      <c r="B380" s="51"/>
      <c r="C380" s="43"/>
      <c r="D380" s="43"/>
      <c r="E380" s="44"/>
      <c r="F380" s="45"/>
      <c r="G380" s="43"/>
      <c r="H380" s="43"/>
      <c r="I380" s="43"/>
    </row>
    <row r="381" spans="1:9" x14ac:dyDescent="0.35">
      <c r="A381" s="25"/>
      <c r="B381" s="51"/>
      <c r="C381" s="43"/>
      <c r="D381" s="43"/>
      <c r="E381" s="44"/>
      <c r="F381" s="45"/>
      <c r="G381" s="43"/>
      <c r="H381" s="43"/>
      <c r="I381" s="43"/>
    </row>
    <row r="382" spans="1:9" x14ac:dyDescent="0.35">
      <c r="A382" s="25"/>
      <c r="B382" s="51"/>
      <c r="C382" s="43"/>
      <c r="D382" s="43"/>
      <c r="E382" s="44"/>
      <c r="F382" s="45"/>
      <c r="G382" s="43"/>
      <c r="H382" s="43"/>
      <c r="I382" s="43"/>
    </row>
    <row r="383" spans="1:9" x14ac:dyDescent="0.35">
      <c r="A383" s="25"/>
      <c r="B383" s="51"/>
      <c r="C383" s="43"/>
      <c r="D383" s="43"/>
      <c r="E383" s="44"/>
      <c r="F383" s="45"/>
      <c r="G383" s="43"/>
      <c r="H383" s="43"/>
      <c r="I383" s="43"/>
    </row>
    <row r="384" spans="1:9" x14ac:dyDescent="0.35">
      <c r="A384" s="25"/>
      <c r="B384" s="51"/>
      <c r="C384" s="43"/>
      <c r="D384" s="43"/>
      <c r="E384" s="44"/>
      <c r="F384" s="45"/>
      <c r="G384" s="43"/>
      <c r="H384" s="43"/>
      <c r="I384" s="43"/>
    </row>
    <row r="385" spans="1:9" x14ac:dyDescent="0.35">
      <c r="A385" s="25"/>
      <c r="B385" s="51"/>
      <c r="C385" s="43"/>
      <c r="D385" s="43"/>
      <c r="E385" s="44"/>
      <c r="F385" s="45"/>
      <c r="G385" s="43"/>
      <c r="H385" s="43"/>
      <c r="I385" s="43"/>
    </row>
    <row r="386" spans="1:9" x14ac:dyDescent="0.35">
      <c r="A386" s="25"/>
      <c r="B386" s="51"/>
      <c r="C386" s="43"/>
      <c r="D386" s="43"/>
      <c r="E386" s="44"/>
      <c r="F386" s="45"/>
      <c r="G386" s="43"/>
      <c r="H386" s="43"/>
      <c r="I386" s="43"/>
    </row>
    <row r="387" spans="1:9" x14ac:dyDescent="0.35">
      <c r="A387" s="25"/>
      <c r="B387" s="51"/>
      <c r="C387" s="43"/>
      <c r="D387" s="43"/>
      <c r="E387" s="44"/>
      <c r="F387" s="45"/>
      <c r="G387" s="43"/>
      <c r="H387" s="43"/>
      <c r="I387" s="43"/>
    </row>
    <row r="388" spans="1:9" x14ac:dyDescent="0.35">
      <c r="A388" s="25"/>
      <c r="B388" s="51"/>
      <c r="C388" s="43"/>
      <c r="D388" s="43"/>
      <c r="E388" s="44"/>
      <c r="F388" s="45"/>
      <c r="G388" s="43"/>
      <c r="H388" s="43"/>
      <c r="I388" s="43"/>
    </row>
    <row r="389" spans="1:9" x14ac:dyDescent="0.35">
      <c r="A389" s="25"/>
      <c r="B389" s="51"/>
      <c r="C389" s="43"/>
      <c r="D389" s="43"/>
      <c r="E389" s="44"/>
      <c r="F389" s="45"/>
      <c r="G389" s="43"/>
      <c r="H389" s="43"/>
      <c r="I389" s="43"/>
    </row>
    <row r="390" spans="1:9" x14ac:dyDescent="0.35">
      <c r="A390" s="25"/>
      <c r="B390" s="51"/>
      <c r="C390" s="43"/>
      <c r="D390" s="43"/>
      <c r="E390" s="44"/>
      <c r="F390" s="45"/>
      <c r="G390" s="43"/>
      <c r="H390" s="43"/>
      <c r="I390" s="43"/>
    </row>
    <row r="391" spans="1:9" x14ac:dyDescent="0.35">
      <c r="A391" s="25"/>
      <c r="B391" s="51"/>
      <c r="C391" s="43"/>
      <c r="D391" s="43"/>
      <c r="E391" s="44"/>
      <c r="F391" s="45"/>
      <c r="G391" s="43"/>
      <c r="H391" s="43"/>
      <c r="I391" s="43"/>
    </row>
    <row r="392" spans="1:9" x14ac:dyDescent="0.35">
      <c r="A392" s="25"/>
      <c r="B392" s="51"/>
      <c r="C392" s="43"/>
      <c r="D392" s="43"/>
      <c r="E392" s="44"/>
      <c r="F392" s="45"/>
      <c r="G392" s="43"/>
      <c r="H392" s="43"/>
      <c r="I392" s="43"/>
    </row>
    <row r="393" spans="1:9" x14ac:dyDescent="0.35">
      <c r="A393" s="25"/>
      <c r="B393" s="51"/>
      <c r="C393" s="43"/>
      <c r="D393" s="43"/>
      <c r="E393" s="44"/>
      <c r="F393" s="45"/>
      <c r="G393" s="43"/>
      <c r="H393" s="43"/>
      <c r="I393" s="43"/>
    </row>
    <row r="394" spans="1:9" x14ac:dyDescent="0.35">
      <c r="A394" s="25"/>
      <c r="B394" s="51"/>
      <c r="C394" s="43"/>
      <c r="D394" s="43"/>
      <c r="E394" s="44"/>
      <c r="F394" s="45"/>
      <c r="G394" s="43"/>
      <c r="H394" s="43"/>
      <c r="I394" s="43"/>
    </row>
    <row r="395" spans="1:9" x14ac:dyDescent="0.35">
      <c r="A395" s="25"/>
      <c r="B395" s="51"/>
      <c r="C395" s="43"/>
      <c r="D395" s="43"/>
      <c r="E395" s="44"/>
      <c r="F395" s="45"/>
      <c r="G395" s="43"/>
      <c r="H395" s="43"/>
      <c r="I395" s="43"/>
    </row>
    <row r="396" spans="1:9" x14ac:dyDescent="0.35">
      <c r="A396" s="25"/>
      <c r="B396" s="51"/>
      <c r="C396" s="43"/>
      <c r="D396" s="43"/>
      <c r="E396" s="44"/>
      <c r="F396" s="45"/>
      <c r="G396" s="43"/>
      <c r="H396" s="43"/>
      <c r="I396" s="43"/>
    </row>
    <row r="397" spans="1:9" x14ac:dyDescent="0.35">
      <c r="A397" s="25"/>
      <c r="B397" s="51"/>
      <c r="C397" s="43"/>
      <c r="D397" s="43"/>
      <c r="E397" s="44"/>
      <c r="F397" s="45"/>
      <c r="G397" s="43"/>
      <c r="H397" s="43"/>
      <c r="I397" s="43"/>
    </row>
    <row r="398" spans="1:9" x14ac:dyDescent="0.35">
      <c r="A398" s="25"/>
      <c r="B398" s="51"/>
      <c r="C398" s="43"/>
      <c r="D398" s="43"/>
      <c r="E398" s="44"/>
      <c r="F398" s="45"/>
      <c r="G398" s="43"/>
      <c r="H398" s="43"/>
      <c r="I398" s="43"/>
    </row>
    <row r="399" spans="1:9" x14ac:dyDescent="0.35">
      <c r="A399" s="25"/>
      <c r="B399" s="51"/>
      <c r="C399" s="43"/>
      <c r="D399" s="43"/>
      <c r="E399" s="44"/>
      <c r="F399" s="45"/>
      <c r="G399" s="43"/>
      <c r="H399" s="43"/>
      <c r="I399" s="43"/>
    </row>
    <row r="400" spans="1:9" x14ac:dyDescent="0.35">
      <c r="A400" s="25"/>
      <c r="B400" s="51"/>
      <c r="C400" s="43"/>
      <c r="D400" s="43"/>
      <c r="E400" s="44"/>
      <c r="F400" s="45"/>
      <c r="G400" s="43"/>
      <c r="H400" s="43"/>
      <c r="I400" s="43"/>
    </row>
    <row r="401" spans="1:9" x14ac:dyDescent="0.35">
      <c r="A401" s="25"/>
      <c r="B401" s="51"/>
      <c r="C401" s="43"/>
      <c r="D401" s="43"/>
      <c r="E401" s="44"/>
      <c r="F401" s="45"/>
      <c r="G401" s="43"/>
      <c r="H401" s="43"/>
      <c r="I401" s="43"/>
    </row>
    <row r="402" spans="1:9" x14ac:dyDescent="0.35">
      <c r="A402" s="25"/>
      <c r="B402" s="51"/>
      <c r="C402" s="43"/>
      <c r="D402" s="43"/>
      <c r="E402" s="44"/>
      <c r="F402" s="45"/>
      <c r="G402" s="43"/>
      <c r="H402" s="43"/>
      <c r="I402" s="43"/>
    </row>
    <row r="403" spans="1:9" x14ac:dyDescent="0.35">
      <c r="A403" s="25"/>
      <c r="B403" s="51"/>
      <c r="C403" s="43"/>
      <c r="D403" s="43"/>
      <c r="E403" s="44"/>
      <c r="F403" s="45"/>
      <c r="G403" s="43"/>
      <c r="H403" s="43"/>
      <c r="I403" s="43"/>
    </row>
    <row r="404" spans="1:9" x14ac:dyDescent="0.35">
      <c r="A404" s="25"/>
      <c r="B404" s="51"/>
      <c r="C404" s="43"/>
      <c r="D404" s="43"/>
      <c r="E404" s="44"/>
      <c r="F404" s="45"/>
      <c r="G404" s="43"/>
      <c r="H404" s="43"/>
      <c r="I404" s="43"/>
    </row>
    <row r="405" spans="1:9" x14ac:dyDescent="0.35">
      <c r="A405" s="25"/>
      <c r="B405" s="51"/>
      <c r="C405" s="43"/>
      <c r="D405" s="43"/>
      <c r="E405" s="44"/>
      <c r="F405" s="45"/>
      <c r="G405" s="43"/>
      <c r="H405" s="43"/>
      <c r="I405" s="43"/>
    </row>
    <row r="406" spans="1:9" x14ac:dyDescent="0.35">
      <c r="A406" s="25"/>
      <c r="B406" s="51"/>
      <c r="C406" s="43"/>
      <c r="D406" s="43"/>
      <c r="E406" s="44"/>
      <c r="F406" s="45"/>
      <c r="G406" s="43"/>
      <c r="H406" s="43"/>
      <c r="I406" s="43"/>
    </row>
    <row r="407" spans="1:9" x14ac:dyDescent="0.35">
      <c r="A407" s="25"/>
      <c r="B407" s="51"/>
      <c r="C407" s="43"/>
      <c r="D407" s="43"/>
      <c r="E407" s="44"/>
      <c r="F407" s="45"/>
      <c r="G407" s="43"/>
      <c r="H407" s="43"/>
      <c r="I407" s="43"/>
    </row>
    <row r="408" spans="1:9" x14ac:dyDescent="0.35">
      <c r="A408" s="25"/>
      <c r="B408" s="51"/>
      <c r="C408" s="43"/>
      <c r="D408" s="43"/>
      <c r="E408" s="44"/>
      <c r="F408" s="45"/>
      <c r="G408" s="43"/>
      <c r="H408" s="43"/>
      <c r="I408" s="43"/>
    </row>
    <row r="409" spans="1:9" x14ac:dyDescent="0.35">
      <c r="A409" s="25"/>
      <c r="B409" s="51"/>
      <c r="C409" s="43"/>
      <c r="D409" s="43"/>
      <c r="E409" s="44"/>
      <c r="F409" s="45"/>
      <c r="G409" s="43"/>
      <c r="H409" s="43"/>
      <c r="I409" s="43"/>
    </row>
    <row r="410" spans="1:9" x14ac:dyDescent="0.35">
      <c r="A410" s="25"/>
      <c r="B410" s="51"/>
      <c r="C410" s="43"/>
      <c r="D410" s="43"/>
      <c r="E410" s="44"/>
      <c r="F410" s="45"/>
      <c r="G410" s="43"/>
      <c r="H410" s="43"/>
      <c r="I410" s="43"/>
    </row>
    <row r="411" spans="1:9" x14ac:dyDescent="0.35">
      <c r="A411" s="25"/>
      <c r="B411" s="51"/>
      <c r="C411" s="43"/>
      <c r="D411" s="43"/>
      <c r="E411" s="44"/>
      <c r="F411" s="45"/>
      <c r="G411" s="43"/>
      <c r="H411" s="43"/>
      <c r="I411" s="43"/>
    </row>
    <row r="412" spans="1:9" x14ac:dyDescent="0.35">
      <c r="A412" s="25"/>
      <c r="B412" s="51"/>
      <c r="C412" s="43"/>
      <c r="D412" s="43"/>
      <c r="E412" s="44"/>
      <c r="F412" s="45"/>
      <c r="G412" s="43"/>
      <c r="H412" s="43"/>
      <c r="I412" s="43"/>
    </row>
    <row r="413" spans="1:9" x14ac:dyDescent="0.35">
      <c r="A413" s="25"/>
      <c r="B413" s="51"/>
      <c r="C413" s="43"/>
      <c r="D413" s="43"/>
      <c r="E413" s="44"/>
      <c r="F413" s="45"/>
      <c r="G413" s="43"/>
      <c r="H413" s="43"/>
      <c r="I413" s="43"/>
    </row>
    <row r="414" spans="1:9" x14ac:dyDescent="0.35">
      <c r="A414" s="25"/>
      <c r="B414" s="51"/>
      <c r="C414" s="43"/>
      <c r="D414" s="43"/>
      <c r="E414" s="44"/>
      <c r="F414" s="45"/>
      <c r="G414" s="43"/>
      <c r="H414" s="43"/>
      <c r="I414" s="43"/>
    </row>
    <row r="415" spans="1:9" x14ac:dyDescent="0.35">
      <c r="A415" s="25"/>
      <c r="B415" s="51"/>
      <c r="C415" s="43"/>
      <c r="D415" s="43"/>
      <c r="E415" s="44"/>
      <c r="F415" s="45"/>
      <c r="G415" s="43"/>
      <c r="H415" s="43"/>
      <c r="I415" s="43"/>
    </row>
    <row r="416" spans="1:9" x14ac:dyDescent="0.35">
      <c r="A416" s="25"/>
      <c r="B416" s="51"/>
      <c r="C416" s="43"/>
      <c r="D416" s="43"/>
      <c r="E416" s="44"/>
      <c r="F416" s="45"/>
      <c r="G416" s="43"/>
      <c r="H416" s="43"/>
      <c r="I416" s="43"/>
    </row>
    <row r="417" spans="1:9" x14ac:dyDescent="0.35">
      <c r="A417" s="25"/>
      <c r="B417" s="51"/>
      <c r="C417" s="43"/>
      <c r="D417" s="43"/>
      <c r="E417" s="44"/>
      <c r="F417" s="45"/>
      <c r="G417" s="43"/>
      <c r="H417" s="43"/>
      <c r="I417" s="43"/>
    </row>
    <row r="418" spans="1:9" x14ac:dyDescent="0.35">
      <c r="A418" s="25"/>
      <c r="B418" s="51"/>
      <c r="C418" s="43"/>
      <c r="D418" s="43"/>
      <c r="E418" s="44"/>
      <c r="F418" s="45"/>
      <c r="G418" s="43"/>
      <c r="H418" s="43"/>
      <c r="I418" s="43"/>
    </row>
    <row r="419" spans="1:9" x14ac:dyDescent="0.35">
      <c r="A419" s="25"/>
      <c r="B419" s="51"/>
      <c r="C419" s="43"/>
      <c r="D419" s="43"/>
      <c r="E419" s="44"/>
      <c r="F419" s="45"/>
      <c r="G419" s="43"/>
      <c r="H419" s="43"/>
      <c r="I419" s="43"/>
    </row>
    <row r="420" spans="1:9" x14ac:dyDescent="0.35">
      <c r="A420" s="25"/>
      <c r="B420" s="51"/>
      <c r="C420" s="43"/>
      <c r="D420" s="43"/>
      <c r="E420" s="44"/>
      <c r="F420" s="45"/>
      <c r="G420" s="43"/>
      <c r="H420" s="43"/>
      <c r="I420" s="43"/>
    </row>
    <row r="421" spans="1:9" x14ac:dyDescent="0.35">
      <c r="A421" s="25"/>
      <c r="B421" s="51"/>
      <c r="C421" s="43"/>
      <c r="D421" s="43"/>
      <c r="E421" s="44"/>
      <c r="F421" s="45"/>
      <c r="G421" s="43"/>
      <c r="H421" s="43"/>
      <c r="I421" s="43"/>
    </row>
    <row r="422" spans="1:9" x14ac:dyDescent="0.35">
      <c r="A422" s="25"/>
      <c r="B422" s="51"/>
      <c r="C422" s="43"/>
      <c r="D422" s="43"/>
      <c r="E422" s="44"/>
      <c r="F422" s="45"/>
      <c r="G422" s="43"/>
      <c r="H422" s="43"/>
      <c r="I422" s="43"/>
    </row>
    <row r="423" spans="1:9" x14ac:dyDescent="0.35">
      <c r="A423" s="25"/>
      <c r="B423" s="51"/>
      <c r="C423" s="43"/>
      <c r="D423" s="43"/>
      <c r="E423" s="44"/>
      <c r="F423" s="45"/>
      <c r="G423" s="43"/>
      <c r="H423" s="43"/>
      <c r="I423" s="43"/>
    </row>
    <row r="425" spans="1:9" x14ac:dyDescent="0.35">
      <c r="E425" s="52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0EA77-DF11-40A2-B8DE-8156635B3D20}">
  <sheetPr>
    <tabColor theme="9" tint="0.79998168889431442"/>
  </sheetPr>
  <dimension ref="A1:I136"/>
  <sheetViews>
    <sheetView showGridLines="0" topLeftCell="A98" zoomScale="115" zoomScaleNormal="115" workbookViewId="0">
      <selection activeCell="E124" sqref="E124"/>
    </sheetView>
  </sheetViews>
  <sheetFormatPr defaultColWidth="9.25" defaultRowHeight="10.5" x14ac:dyDescent="0.35"/>
  <cols>
    <col min="1" max="1" width="16.08203125" style="26" bestFit="1" customWidth="1"/>
    <col min="2" max="2" width="18.25" style="26" bestFit="1" customWidth="1"/>
    <col min="3" max="3" width="10.75" style="26" bestFit="1" customWidth="1"/>
    <col min="4" max="4" width="7.6640625" style="25" bestFit="1" customWidth="1"/>
    <col min="5" max="5" width="8.83203125" style="25" bestFit="1" customWidth="1"/>
    <col min="6" max="6" width="8.08203125" style="25" bestFit="1" customWidth="1"/>
    <col min="7" max="8" width="9.25" style="25"/>
    <col min="9" max="9" width="13.58203125" style="25" bestFit="1" customWidth="1"/>
    <col min="10" max="16384" width="9.25" style="25"/>
  </cols>
  <sheetData>
    <row r="1" spans="1:9" ht="13.15" x14ac:dyDescent="0.4">
      <c r="A1" s="34" t="s">
        <v>10</v>
      </c>
      <c r="B1" s="46" t="s">
        <v>1032</v>
      </c>
      <c r="C1" s="25"/>
    </row>
    <row r="2" spans="1:9" ht="13.15" x14ac:dyDescent="0.4">
      <c r="A2" s="34" t="s">
        <v>15</v>
      </c>
      <c r="B2" s="25"/>
      <c r="C2" s="25"/>
    </row>
    <row r="3" spans="1:9" ht="15" x14ac:dyDescent="0.35">
      <c r="A3" s="25"/>
      <c r="B3" s="35"/>
      <c r="C3" s="35"/>
      <c r="D3" s="35"/>
      <c r="E3" s="35"/>
      <c r="F3" s="35"/>
      <c r="G3" s="35"/>
      <c r="H3" s="35"/>
      <c r="I3" s="35"/>
    </row>
    <row r="4" spans="1:9" ht="14.25" x14ac:dyDescent="0.45">
      <c r="A4" s="25"/>
      <c r="B4" s="36" t="s">
        <v>22</v>
      </c>
      <c r="C4" s="25"/>
      <c r="D4" s="47"/>
      <c r="E4" s="48"/>
      <c r="F4" s="49"/>
    </row>
    <row r="5" spans="1:9" ht="14.25" x14ac:dyDescent="0.45">
      <c r="A5" s="25"/>
      <c r="B5" s="37"/>
      <c r="C5" s="25"/>
      <c r="H5" s="38"/>
      <c r="I5" s="26"/>
    </row>
    <row r="6" spans="1:9" x14ac:dyDescent="0.35">
      <c r="A6" s="25"/>
      <c r="B6" s="39" t="s">
        <v>1</v>
      </c>
      <c r="C6" s="39" t="s">
        <v>17</v>
      </c>
      <c r="D6" s="39" t="s">
        <v>6</v>
      </c>
      <c r="E6" s="39" t="s">
        <v>7</v>
      </c>
      <c r="F6" s="39" t="s">
        <v>5</v>
      </c>
      <c r="G6" s="39" t="s">
        <v>8</v>
      </c>
      <c r="H6" s="39" t="s">
        <v>9</v>
      </c>
      <c r="I6" s="39" t="s">
        <v>23</v>
      </c>
    </row>
    <row r="7" spans="1:9" x14ac:dyDescent="0.35">
      <c r="A7" s="25"/>
      <c r="B7" s="50" t="s">
        <v>1032</v>
      </c>
      <c r="C7" s="40" t="s">
        <v>1148</v>
      </c>
      <c r="D7" s="40" t="s">
        <v>229</v>
      </c>
      <c r="E7" s="41">
        <v>267</v>
      </c>
      <c r="F7" s="42">
        <v>15.99</v>
      </c>
      <c r="G7" s="40" t="s">
        <v>13</v>
      </c>
      <c r="H7" s="40" t="s">
        <v>24</v>
      </c>
      <c r="I7" s="40" t="s">
        <v>1033</v>
      </c>
    </row>
    <row r="8" spans="1:9" x14ac:dyDescent="0.35">
      <c r="A8" s="25"/>
      <c r="B8" s="50" t="s">
        <v>1032</v>
      </c>
      <c r="C8" s="40" t="s">
        <v>1148</v>
      </c>
      <c r="D8" s="40" t="s">
        <v>229</v>
      </c>
      <c r="E8" s="41">
        <v>44</v>
      </c>
      <c r="F8" s="42">
        <v>15.99</v>
      </c>
      <c r="G8" s="40" t="s">
        <v>13</v>
      </c>
      <c r="H8" s="40" t="s">
        <v>24</v>
      </c>
      <c r="I8" s="40" t="s">
        <v>1034</v>
      </c>
    </row>
    <row r="9" spans="1:9" x14ac:dyDescent="0.35">
      <c r="A9" s="25"/>
      <c r="B9" s="50" t="s">
        <v>1032</v>
      </c>
      <c r="C9" s="40" t="s">
        <v>1149</v>
      </c>
      <c r="D9" s="40" t="s">
        <v>229</v>
      </c>
      <c r="E9" s="41">
        <v>215</v>
      </c>
      <c r="F9" s="42">
        <v>15.935</v>
      </c>
      <c r="G9" s="40" t="s">
        <v>13</v>
      </c>
      <c r="H9" s="40" t="s">
        <v>24</v>
      </c>
      <c r="I9" s="40" t="s">
        <v>1035</v>
      </c>
    </row>
    <row r="10" spans="1:9" x14ac:dyDescent="0.35">
      <c r="A10" s="25"/>
      <c r="B10" s="50" t="s">
        <v>1032</v>
      </c>
      <c r="C10" s="40" t="s">
        <v>1150</v>
      </c>
      <c r="D10" s="40" t="s">
        <v>229</v>
      </c>
      <c r="E10" s="41">
        <v>182</v>
      </c>
      <c r="F10" s="42">
        <v>15.885</v>
      </c>
      <c r="G10" s="40" t="s">
        <v>13</v>
      </c>
      <c r="H10" s="40" t="s">
        <v>24</v>
      </c>
      <c r="I10" s="40" t="s">
        <v>1036</v>
      </c>
    </row>
    <row r="11" spans="1:9" x14ac:dyDescent="0.35">
      <c r="A11" s="25"/>
      <c r="B11" s="50" t="s">
        <v>1032</v>
      </c>
      <c r="C11" s="40" t="s">
        <v>1151</v>
      </c>
      <c r="D11" s="40" t="s">
        <v>229</v>
      </c>
      <c r="E11" s="41">
        <v>166</v>
      </c>
      <c r="F11" s="42">
        <v>15.945</v>
      </c>
      <c r="G11" s="40" t="s">
        <v>13</v>
      </c>
      <c r="H11" s="40" t="s">
        <v>24</v>
      </c>
      <c r="I11" s="40" t="s">
        <v>1037</v>
      </c>
    </row>
    <row r="12" spans="1:9" x14ac:dyDescent="0.35">
      <c r="A12" s="25"/>
      <c r="B12" s="50" t="s">
        <v>1032</v>
      </c>
      <c r="C12" s="40" t="s">
        <v>1152</v>
      </c>
      <c r="D12" s="40" t="s">
        <v>229</v>
      </c>
      <c r="E12" s="41">
        <v>30</v>
      </c>
      <c r="F12" s="42">
        <v>15.96</v>
      </c>
      <c r="G12" s="40" t="s">
        <v>13</v>
      </c>
      <c r="H12" s="40" t="s">
        <v>24</v>
      </c>
      <c r="I12" s="40" t="s">
        <v>1038</v>
      </c>
    </row>
    <row r="13" spans="1:9" x14ac:dyDescent="0.35">
      <c r="A13" s="25"/>
      <c r="B13" s="50" t="s">
        <v>1032</v>
      </c>
      <c r="C13" s="40" t="s">
        <v>1152</v>
      </c>
      <c r="D13" s="40" t="s">
        <v>229</v>
      </c>
      <c r="E13" s="41">
        <v>169</v>
      </c>
      <c r="F13" s="42">
        <v>15.96</v>
      </c>
      <c r="G13" s="40" t="s">
        <v>13</v>
      </c>
      <c r="H13" s="40" t="s">
        <v>24</v>
      </c>
      <c r="I13" s="40" t="s">
        <v>1039</v>
      </c>
    </row>
    <row r="14" spans="1:9" x14ac:dyDescent="0.35">
      <c r="A14" s="25"/>
      <c r="B14" s="50" t="s">
        <v>1032</v>
      </c>
      <c r="C14" s="40" t="s">
        <v>1153</v>
      </c>
      <c r="D14" s="40" t="s">
        <v>229</v>
      </c>
      <c r="E14" s="41">
        <v>204</v>
      </c>
      <c r="F14" s="42">
        <v>15.994999999999999</v>
      </c>
      <c r="G14" s="40" t="s">
        <v>13</v>
      </c>
      <c r="H14" s="40" t="s">
        <v>24</v>
      </c>
      <c r="I14" s="40" t="s">
        <v>1040</v>
      </c>
    </row>
    <row r="15" spans="1:9" x14ac:dyDescent="0.35">
      <c r="A15" s="25"/>
      <c r="B15" s="50" t="s">
        <v>1032</v>
      </c>
      <c r="C15" s="40" t="s">
        <v>1154</v>
      </c>
      <c r="D15" s="40" t="s">
        <v>229</v>
      </c>
      <c r="E15" s="41">
        <v>252</v>
      </c>
      <c r="F15" s="42">
        <v>16</v>
      </c>
      <c r="G15" s="40" t="s">
        <v>13</v>
      </c>
      <c r="H15" s="40" t="s">
        <v>24</v>
      </c>
      <c r="I15" s="40" t="s">
        <v>1041</v>
      </c>
    </row>
    <row r="16" spans="1:9" x14ac:dyDescent="0.35">
      <c r="A16" s="25"/>
      <c r="B16" s="50" t="s">
        <v>1032</v>
      </c>
      <c r="C16" s="40" t="s">
        <v>1155</v>
      </c>
      <c r="D16" s="40" t="s">
        <v>229</v>
      </c>
      <c r="E16" s="41">
        <v>190</v>
      </c>
      <c r="F16" s="42">
        <v>16.045000000000002</v>
      </c>
      <c r="G16" s="40" t="s">
        <v>13</v>
      </c>
      <c r="H16" s="40" t="s">
        <v>24</v>
      </c>
      <c r="I16" s="40" t="s">
        <v>1042</v>
      </c>
    </row>
    <row r="17" spans="1:9" x14ac:dyDescent="0.35">
      <c r="A17" s="25"/>
      <c r="B17" s="50" t="s">
        <v>1032</v>
      </c>
      <c r="C17" s="40" t="s">
        <v>1156</v>
      </c>
      <c r="D17" s="40" t="s">
        <v>229</v>
      </c>
      <c r="E17" s="41">
        <v>162</v>
      </c>
      <c r="F17" s="42">
        <v>16.125</v>
      </c>
      <c r="G17" s="40" t="s">
        <v>13</v>
      </c>
      <c r="H17" s="40" t="s">
        <v>24</v>
      </c>
      <c r="I17" s="40" t="s">
        <v>1043</v>
      </c>
    </row>
    <row r="18" spans="1:9" x14ac:dyDescent="0.35">
      <c r="A18" s="25"/>
      <c r="B18" s="50" t="s">
        <v>1032</v>
      </c>
      <c r="C18" s="40" t="s">
        <v>1157</v>
      </c>
      <c r="D18" s="40" t="s">
        <v>229</v>
      </c>
      <c r="E18" s="41">
        <v>152</v>
      </c>
      <c r="F18" s="42">
        <v>16.14</v>
      </c>
      <c r="G18" s="40" t="s">
        <v>13</v>
      </c>
      <c r="H18" s="40" t="s">
        <v>24</v>
      </c>
      <c r="I18" s="40" t="s">
        <v>1044</v>
      </c>
    </row>
    <row r="19" spans="1:9" x14ac:dyDescent="0.35">
      <c r="A19" s="25"/>
      <c r="B19" s="50" t="s">
        <v>1032</v>
      </c>
      <c r="C19" s="40" t="s">
        <v>1158</v>
      </c>
      <c r="D19" s="40" t="s">
        <v>229</v>
      </c>
      <c r="E19" s="41">
        <v>181</v>
      </c>
      <c r="F19" s="42">
        <v>16.079999999999998</v>
      </c>
      <c r="G19" s="40" t="s">
        <v>13</v>
      </c>
      <c r="H19" s="40" t="s">
        <v>24</v>
      </c>
      <c r="I19" s="40" t="s">
        <v>1045</v>
      </c>
    </row>
    <row r="20" spans="1:9" x14ac:dyDescent="0.35">
      <c r="A20" s="25"/>
      <c r="B20" s="50" t="s">
        <v>1032</v>
      </c>
      <c r="C20" s="40" t="s">
        <v>1159</v>
      </c>
      <c r="D20" s="40" t="s">
        <v>229</v>
      </c>
      <c r="E20" s="41">
        <v>181</v>
      </c>
      <c r="F20" s="42">
        <v>16.07</v>
      </c>
      <c r="G20" s="40" t="s">
        <v>13</v>
      </c>
      <c r="H20" s="40" t="s">
        <v>24</v>
      </c>
      <c r="I20" s="40" t="s">
        <v>1046</v>
      </c>
    </row>
    <row r="21" spans="1:9" x14ac:dyDescent="0.35">
      <c r="A21" s="25"/>
      <c r="B21" s="50" t="s">
        <v>1032</v>
      </c>
      <c r="C21" s="43" t="s">
        <v>1160</v>
      </c>
      <c r="D21" s="40" t="s">
        <v>229</v>
      </c>
      <c r="E21" s="44">
        <v>201</v>
      </c>
      <c r="F21" s="45">
        <v>16.149999999999999</v>
      </c>
      <c r="G21" s="40" t="s">
        <v>13</v>
      </c>
      <c r="H21" s="40" t="s">
        <v>24</v>
      </c>
      <c r="I21" s="43" t="s">
        <v>1047</v>
      </c>
    </row>
    <row r="22" spans="1:9" x14ac:dyDescent="0.35">
      <c r="A22" s="25"/>
      <c r="B22" s="50" t="s">
        <v>1032</v>
      </c>
      <c r="C22" s="43" t="s">
        <v>1161</v>
      </c>
      <c r="D22" s="40" t="s">
        <v>229</v>
      </c>
      <c r="E22" s="44">
        <v>170</v>
      </c>
      <c r="F22" s="45">
        <v>16.164999999999999</v>
      </c>
      <c r="G22" s="40" t="s">
        <v>13</v>
      </c>
      <c r="H22" s="40" t="s">
        <v>24</v>
      </c>
      <c r="I22" s="43" t="s">
        <v>1048</v>
      </c>
    </row>
    <row r="23" spans="1:9" x14ac:dyDescent="0.35">
      <c r="A23" s="25"/>
      <c r="B23" s="50" t="s">
        <v>1032</v>
      </c>
      <c r="C23" s="43" t="s">
        <v>1162</v>
      </c>
      <c r="D23" s="40" t="s">
        <v>229</v>
      </c>
      <c r="E23" s="44">
        <v>263</v>
      </c>
      <c r="F23" s="45">
        <v>16.155000000000001</v>
      </c>
      <c r="G23" s="40" t="s">
        <v>13</v>
      </c>
      <c r="H23" s="40" t="s">
        <v>24</v>
      </c>
      <c r="I23" s="43" t="s">
        <v>1049</v>
      </c>
    </row>
    <row r="24" spans="1:9" x14ac:dyDescent="0.35">
      <c r="A24" s="25"/>
      <c r="B24" s="50" t="s">
        <v>1032</v>
      </c>
      <c r="C24" s="43" t="s">
        <v>1163</v>
      </c>
      <c r="D24" s="40" t="s">
        <v>229</v>
      </c>
      <c r="E24" s="44">
        <v>11</v>
      </c>
      <c r="F24" s="45">
        <v>16.149999999999999</v>
      </c>
      <c r="G24" s="40" t="s">
        <v>13</v>
      </c>
      <c r="H24" s="40" t="s">
        <v>24</v>
      </c>
      <c r="I24" s="43" t="s">
        <v>1050</v>
      </c>
    </row>
    <row r="25" spans="1:9" x14ac:dyDescent="0.35">
      <c r="A25" s="25"/>
      <c r="B25" s="50" t="s">
        <v>1032</v>
      </c>
      <c r="C25" s="43" t="s">
        <v>1164</v>
      </c>
      <c r="D25" s="40" t="s">
        <v>229</v>
      </c>
      <c r="E25" s="44">
        <v>155</v>
      </c>
      <c r="F25" s="45">
        <v>16.190000000000001</v>
      </c>
      <c r="G25" s="40" t="s">
        <v>13</v>
      </c>
      <c r="H25" s="40" t="s">
        <v>24</v>
      </c>
      <c r="I25" s="43" t="s">
        <v>1051</v>
      </c>
    </row>
    <row r="26" spans="1:9" x14ac:dyDescent="0.35">
      <c r="A26" s="25"/>
      <c r="B26" s="50" t="s">
        <v>1032</v>
      </c>
      <c r="C26" s="43" t="s">
        <v>1165</v>
      </c>
      <c r="D26" s="40" t="s">
        <v>229</v>
      </c>
      <c r="E26" s="44">
        <v>196</v>
      </c>
      <c r="F26" s="45">
        <v>16.170000000000002</v>
      </c>
      <c r="G26" s="40" t="s">
        <v>13</v>
      </c>
      <c r="H26" s="40" t="s">
        <v>24</v>
      </c>
      <c r="I26" s="43" t="s">
        <v>1052</v>
      </c>
    </row>
    <row r="27" spans="1:9" x14ac:dyDescent="0.35">
      <c r="A27" s="25"/>
      <c r="B27" s="50" t="s">
        <v>1032</v>
      </c>
      <c r="C27" s="43" t="s">
        <v>1166</v>
      </c>
      <c r="D27" s="40" t="s">
        <v>229</v>
      </c>
      <c r="E27" s="44">
        <v>196</v>
      </c>
      <c r="F27" s="45">
        <v>16.164999999999999</v>
      </c>
      <c r="G27" s="40" t="s">
        <v>13</v>
      </c>
      <c r="H27" s="40" t="s">
        <v>24</v>
      </c>
      <c r="I27" s="43" t="s">
        <v>1053</v>
      </c>
    </row>
    <row r="28" spans="1:9" x14ac:dyDescent="0.35">
      <c r="A28" s="25"/>
      <c r="B28" s="50" t="s">
        <v>1032</v>
      </c>
      <c r="C28" s="43" t="s">
        <v>1167</v>
      </c>
      <c r="D28" s="40" t="s">
        <v>229</v>
      </c>
      <c r="E28" s="44">
        <v>171</v>
      </c>
      <c r="F28" s="45">
        <v>16.13</v>
      </c>
      <c r="G28" s="40" t="s">
        <v>13</v>
      </c>
      <c r="H28" s="40" t="s">
        <v>24</v>
      </c>
      <c r="I28" s="43" t="s">
        <v>1054</v>
      </c>
    </row>
    <row r="29" spans="1:9" x14ac:dyDescent="0.35">
      <c r="A29" s="25"/>
      <c r="B29" s="50" t="s">
        <v>1032</v>
      </c>
      <c r="C29" s="43" t="s">
        <v>1168</v>
      </c>
      <c r="D29" s="40" t="s">
        <v>229</v>
      </c>
      <c r="E29" s="44">
        <v>189</v>
      </c>
      <c r="F29" s="45">
        <v>16.164999999999999</v>
      </c>
      <c r="G29" s="40" t="s">
        <v>13</v>
      </c>
      <c r="H29" s="40" t="s">
        <v>24</v>
      </c>
      <c r="I29" s="43" t="s">
        <v>1055</v>
      </c>
    </row>
    <row r="30" spans="1:9" x14ac:dyDescent="0.35">
      <c r="A30" s="25"/>
      <c r="B30" s="50" t="s">
        <v>1032</v>
      </c>
      <c r="C30" s="43" t="s">
        <v>1169</v>
      </c>
      <c r="D30" s="40" t="s">
        <v>229</v>
      </c>
      <c r="E30" s="44">
        <v>166</v>
      </c>
      <c r="F30" s="45">
        <v>16.12</v>
      </c>
      <c r="G30" s="40" t="s">
        <v>13</v>
      </c>
      <c r="H30" s="40" t="s">
        <v>24</v>
      </c>
      <c r="I30" s="43" t="s">
        <v>1056</v>
      </c>
    </row>
    <row r="31" spans="1:9" x14ac:dyDescent="0.35">
      <c r="A31" s="25"/>
      <c r="B31" s="50" t="s">
        <v>1032</v>
      </c>
      <c r="C31" s="43" t="s">
        <v>1170</v>
      </c>
      <c r="D31" s="40" t="s">
        <v>229</v>
      </c>
      <c r="E31" s="44">
        <v>152</v>
      </c>
      <c r="F31" s="45">
        <v>16.155000000000001</v>
      </c>
      <c r="G31" s="40" t="s">
        <v>13</v>
      </c>
      <c r="H31" s="40" t="s">
        <v>24</v>
      </c>
      <c r="I31" s="43" t="s">
        <v>1057</v>
      </c>
    </row>
    <row r="32" spans="1:9" x14ac:dyDescent="0.35">
      <c r="A32" s="25"/>
      <c r="B32" s="50" t="s">
        <v>1032</v>
      </c>
      <c r="C32" s="43" t="s">
        <v>1171</v>
      </c>
      <c r="D32" s="40" t="s">
        <v>229</v>
      </c>
      <c r="E32" s="44">
        <v>166</v>
      </c>
      <c r="F32" s="45">
        <v>16.059999999999999</v>
      </c>
      <c r="G32" s="40" t="s">
        <v>13</v>
      </c>
      <c r="H32" s="40" t="s">
        <v>24</v>
      </c>
      <c r="I32" s="43" t="s">
        <v>1058</v>
      </c>
    </row>
    <row r="33" spans="1:9" x14ac:dyDescent="0.35">
      <c r="A33" s="25"/>
      <c r="B33" s="50" t="s">
        <v>1032</v>
      </c>
      <c r="C33" s="43" t="s">
        <v>1172</v>
      </c>
      <c r="D33" s="40" t="s">
        <v>229</v>
      </c>
      <c r="E33" s="44">
        <v>194</v>
      </c>
      <c r="F33" s="45">
        <v>16.03</v>
      </c>
      <c r="G33" s="40" t="s">
        <v>13</v>
      </c>
      <c r="H33" s="40" t="s">
        <v>24</v>
      </c>
      <c r="I33" s="43" t="s">
        <v>1059</v>
      </c>
    </row>
    <row r="34" spans="1:9" x14ac:dyDescent="0.35">
      <c r="A34" s="25"/>
      <c r="B34" s="50" t="s">
        <v>1032</v>
      </c>
      <c r="C34" s="43" t="s">
        <v>1173</v>
      </c>
      <c r="D34" s="40" t="s">
        <v>229</v>
      </c>
      <c r="E34" s="44">
        <v>196</v>
      </c>
      <c r="F34" s="45">
        <v>16.07</v>
      </c>
      <c r="G34" s="40" t="s">
        <v>13</v>
      </c>
      <c r="H34" s="40" t="s">
        <v>24</v>
      </c>
      <c r="I34" s="43" t="s">
        <v>1060</v>
      </c>
    </row>
    <row r="35" spans="1:9" x14ac:dyDescent="0.35">
      <c r="A35" s="25"/>
      <c r="B35" s="50" t="s">
        <v>1032</v>
      </c>
      <c r="C35" s="43" t="s">
        <v>1174</v>
      </c>
      <c r="D35" s="40" t="s">
        <v>229</v>
      </c>
      <c r="E35" s="44">
        <v>194</v>
      </c>
      <c r="F35" s="45">
        <v>15.99</v>
      </c>
      <c r="G35" s="40" t="s">
        <v>13</v>
      </c>
      <c r="H35" s="40" t="s">
        <v>24</v>
      </c>
      <c r="I35" s="43" t="s">
        <v>1061</v>
      </c>
    </row>
    <row r="36" spans="1:9" x14ac:dyDescent="0.35">
      <c r="A36" s="25"/>
      <c r="B36" s="50" t="s">
        <v>1032</v>
      </c>
      <c r="C36" s="43" t="s">
        <v>1175</v>
      </c>
      <c r="D36" s="40" t="s">
        <v>229</v>
      </c>
      <c r="E36" s="44">
        <v>226</v>
      </c>
      <c r="F36" s="45">
        <v>15.984999999999999</v>
      </c>
      <c r="G36" s="40" t="s">
        <v>13</v>
      </c>
      <c r="H36" s="40" t="s">
        <v>24</v>
      </c>
      <c r="I36" s="43" t="s">
        <v>1062</v>
      </c>
    </row>
    <row r="37" spans="1:9" x14ac:dyDescent="0.35">
      <c r="A37" s="25"/>
      <c r="B37" s="50" t="s">
        <v>1032</v>
      </c>
      <c r="C37" s="43" t="s">
        <v>1176</v>
      </c>
      <c r="D37" s="40" t="s">
        <v>229</v>
      </c>
      <c r="E37" s="44">
        <v>164</v>
      </c>
      <c r="F37" s="45">
        <v>15.96</v>
      </c>
      <c r="G37" s="40" t="s">
        <v>13</v>
      </c>
      <c r="H37" s="40" t="s">
        <v>24</v>
      </c>
      <c r="I37" s="43" t="s">
        <v>1063</v>
      </c>
    </row>
    <row r="38" spans="1:9" x14ac:dyDescent="0.35">
      <c r="A38" s="25"/>
      <c r="B38" s="50" t="s">
        <v>1032</v>
      </c>
      <c r="C38" s="43" t="s">
        <v>1177</v>
      </c>
      <c r="D38" s="40" t="s">
        <v>229</v>
      </c>
      <c r="E38" s="44">
        <v>163</v>
      </c>
      <c r="F38" s="45">
        <v>15.955</v>
      </c>
      <c r="G38" s="40" t="s">
        <v>13</v>
      </c>
      <c r="H38" s="40" t="s">
        <v>24</v>
      </c>
      <c r="I38" s="43" t="s">
        <v>1064</v>
      </c>
    </row>
    <row r="39" spans="1:9" x14ac:dyDescent="0.35">
      <c r="A39" s="25"/>
      <c r="B39" s="50" t="s">
        <v>1032</v>
      </c>
      <c r="C39" s="43" t="s">
        <v>1178</v>
      </c>
      <c r="D39" s="40" t="s">
        <v>229</v>
      </c>
      <c r="E39" s="44">
        <v>156</v>
      </c>
      <c r="F39" s="45">
        <v>15.94</v>
      </c>
      <c r="G39" s="40" t="s">
        <v>13</v>
      </c>
      <c r="H39" s="40" t="s">
        <v>24</v>
      </c>
      <c r="I39" s="43" t="s">
        <v>1065</v>
      </c>
    </row>
    <row r="40" spans="1:9" x14ac:dyDescent="0.35">
      <c r="A40" s="25"/>
      <c r="B40" s="50" t="s">
        <v>1032</v>
      </c>
      <c r="C40" s="43" t="s">
        <v>1179</v>
      </c>
      <c r="D40" s="40" t="s">
        <v>229</v>
      </c>
      <c r="E40" s="44">
        <v>156</v>
      </c>
      <c r="F40" s="45">
        <v>15.935</v>
      </c>
      <c r="G40" s="40" t="s">
        <v>13</v>
      </c>
      <c r="H40" s="40" t="s">
        <v>24</v>
      </c>
      <c r="I40" s="43" t="s">
        <v>1066</v>
      </c>
    </row>
    <row r="41" spans="1:9" x14ac:dyDescent="0.35">
      <c r="A41" s="25"/>
      <c r="B41" s="50" t="s">
        <v>1032</v>
      </c>
      <c r="C41" s="43" t="s">
        <v>1180</v>
      </c>
      <c r="D41" s="40" t="s">
        <v>229</v>
      </c>
      <c r="E41" s="44">
        <v>180</v>
      </c>
      <c r="F41" s="45">
        <v>15.94</v>
      </c>
      <c r="G41" s="40" t="s">
        <v>13</v>
      </c>
      <c r="H41" s="40" t="s">
        <v>24</v>
      </c>
      <c r="I41" s="43" t="s">
        <v>1067</v>
      </c>
    </row>
    <row r="42" spans="1:9" x14ac:dyDescent="0.35">
      <c r="A42" s="25"/>
      <c r="B42" s="50" t="s">
        <v>1032</v>
      </c>
      <c r="C42" s="43" t="s">
        <v>1181</v>
      </c>
      <c r="D42" s="40" t="s">
        <v>229</v>
      </c>
      <c r="E42" s="44">
        <v>155</v>
      </c>
      <c r="F42" s="45">
        <v>15.88</v>
      </c>
      <c r="G42" s="40" t="s">
        <v>13</v>
      </c>
      <c r="H42" s="40" t="s">
        <v>24</v>
      </c>
      <c r="I42" s="43" t="s">
        <v>1068</v>
      </c>
    </row>
    <row r="43" spans="1:9" x14ac:dyDescent="0.35">
      <c r="A43" s="25"/>
      <c r="B43" s="50" t="s">
        <v>1032</v>
      </c>
      <c r="C43" s="43" t="s">
        <v>1182</v>
      </c>
      <c r="D43" s="40" t="s">
        <v>229</v>
      </c>
      <c r="E43" s="44">
        <v>198</v>
      </c>
      <c r="F43" s="45">
        <v>15.92</v>
      </c>
      <c r="G43" s="40" t="s">
        <v>13</v>
      </c>
      <c r="H43" s="40" t="s">
        <v>24</v>
      </c>
      <c r="I43" s="43" t="s">
        <v>1069</v>
      </c>
    </row>
    <row r="44" spans="1:9" x14ac:dyDescent="0.35">
      <c r="A44" s="25"/>
      <c r="B44" s="50" t="s">
        <v>1032</v>
      </c>
      <c r="C44" s="43" t="s">
        <v>1183</v>
      </c>
      <c r="D44" s="40" t="s">
        <v>229</v>
      </c>
      <c r="E44" s="44">
        <v>198</v>
      </c>
      <c r="F44" s="45">
        <v>15.914999999999999</v>
      </c>
      <c r="G44" s="40" t="s">
        <v>13</v>
      </c>
      <c r="H44" s="40" t="s">
        <v>24</v>
      </c>
      <c r="I44" s="43" t="s">
        <v>1070</v>
      </c>
    </row>
    <row r="45" spans="1:9" x14ac:dyDescent="0.35">
      <c r="A45" s="25"/>
      <c r="B45" s="50" t="s">
        <v>1032</v>
      </c>
      <c r="C45" s="43" t="s">
        <v>1184</v>
      </c>
      <c r="D45" s="40" t="s">
        <v>229</v>
      </c>
      <c r="E45" s="44">
        <v>248</v>
      </c>
      <c r="F45" s="45">
        <v>15.994999999999999</v>
      </c>
      <c r="G45" s="40" t="s">
        <v>13</v>
      </c>
      <c r="H45" s="40" t="s">
        <v>24</v>
      </c>
      <c r="I45" s="43" t="s">
        <v>1071</v>
      </c>
    </row>
    <row r="46" spans="1:9" x14ac:dyDescent="0.35">
      <c r="A46" s="25"/>
      <c r="B46" s="50" t="s">
        <v>1032</v>
      </c>
      <c r="C46" s="43" t="s">
        <v>1185</v>
      </c>
      <c r="D46" s="40" t="s">
        <v>229</v>
      </c>
      <c r="E46" s="44">
        <v>180</v>
      </c>
      <c r="F46" s="45">
        <v>15.99</v>
      </c>
      <c r="G46" s="40" t="s">
        <v>13</v>
      </c>
      <c r="H46" s="40" t="s">
        <v>24</v>
      </c>
      <c r="I46" s="43" t="s">
        <v>1072</v>
      </c>
    </row>
    <row r="47" spans="1:9" x14ac:dyDescent="0.35">
      <c r="A47" s="25"/>
      <c r="B47" s="50" t="s">
        <v>1032</v>
      </c>
      <c r="C47" s="43" t="s">
        <v>1186</v>
      </c>
      <c r="D47" s="40" t="s">
        <v>229</v>
      </c>
      <c r="E47" s="44">
        <v>191</v>
      </c>
      <c r="F47" s="45">
        <v>16.065000000000001</v>
      </c>
      <c r="G47" s="40" t="s">
        <v>13</v>
      </c>
      <c r="H47" s="40" t="s">
        <v>24</v>
      </c>
      <c r="I47" s="43" t="s">
        <v>1073</v>
      </c>
    </row>
    <row r="48" spans="1:9" x14ac:dyDescent="0.35">
      <c r="A48" s="25"/>
      <c r="B48" s="50" t="s">
        <v>1032</v>
      </c>
      <c r="C48" s="43" t="s">
        <v>1187</v>
      </c>
      <c r="D48" s="40" t="s">
        <v>229</v>
      </c>
      <c r="E48" s="44">
        <v>157</v>
      </c>
      <c r="F48" s="45">
        <v>16.04</v>
      </c>
      <c r="G48" s="40" t="s">
        <v>13</v>
      </c>
      <c r="H48" s="40" t="s">
        <v>24</v>
      </c>
      <c r="I48" s="43" t="s">
        <v>1074</v>
      </c>
    </row>
    <row r="49" spans="1:9" x14ac:dyDescent="0.35">
      <c r="A49" s="25"/>
      <c r="B49" s="50" t="s">
        <v>1032</v>
      </c>
      <c r="C49" s="43" t="s">
        <v>1188</v>
      </c>
      <c r="D49" s="40" t="s">
        <v>229</v>
      </c>
      <c r="E49" s="44">
        <v>154</v>
      </c>
      <c r="F49" s="45">
        <v>16.055</v>
      </c>
      <c r="G49" s="40" t="s">
        <v>13</v>
      </c>
      <c r="H49" s="40" t="s">
        <v>24</v>
      </c>
      <c r="I49" s="43" t="s">
        <v>1075</v>
      </c>
    </row>
    <row r="50" spans="1:9" x14ac:dyDescent="0.35">
      <c r="A50" s="25"/>
      <c r="B50" s="50" t="s">
        <v>1032</v>
      </c>
      <c r="C50" s="43" t="s">
        <v>1189</v>
      </c>
      <c r="D50" s="40" t="s">
        <v>229</v>
      </c>
      <c r="E50" s="44">
        <v>18</v>
      </c>
      <c r="F50" s="45">
        <v>16.07</v>
      </c>
      <c r="G50" s="40" t="s">
        <v>13</v>
      </c>
      <c r="H50" s="40" t="s">
        <v>24</v>
      </c>
      <c r="I50" s="43" t="s">
        <v>1076</v>
      </c>
    </row>
    <row r="51" spans="1:9" x14ac:dyDescent="0.35">
      <c r="A51" s="25"/>
      <c r="B51" s="50" t="s">
        <v>1032</v>
      </c>
      <c r="C51" s="43" t="s">
        <v>1189</v>
      </c>
      <c r="D51" s="40" t="s">
        <v>229</v>
      </c>
      <c r="E51" s="44">
        <v>232</v>
      </c>
      <c r="F51" s="45">
        <v>16.07</v>
      </c>
      <c r="G51" s="40" t="s">
        <v>13</v>
      </c>
      <c r="H51" s="40" t="s">
        <v>24</v>
      </c>
      <c r="I51" s="43" t="s">
        <v>1077</v>
      </c>
    </row>
    <row r="52" spans="1:9" x14ac:dyDescent="0.35">
      <c r="A52" s="25"/>
      <c r="B52" s="50" t="s">
        <v>1032</v>
      </c>
      <c r="C52" s="43" t="s">
        <v>1190</v>
      </c>
      <c r="D52" s="40" t="s">
        <v>229</v>
      </c>
      <c r="E52" s="44">
        <v>155</v>
      </c>
      <c r="F52" s="45">
        <v>16.07</v>
      </c>
      <c r="G52" s="40" t="s">
        <v>13</v>
      </c>
      <c r="H52" s="40" t="s">
        <v>24</v>
      </c>
      <c r="I52" s="43" t="s">
        <v>1078</v>
      </c>
    </row>
    <row r="53" spans="1:9" x14ac:dyDescent="0.35">
      <c r="A53" s="25"/>
      <c r="B53" s="50" t="s">
        <v>1032</v>
      </c>
      <c r="C53" s="43" t="s">
        <v>1191</v>
      </c>
      <c r="D53" s="40" t="s">
        <v>229</v>
      </c>
      <c r="E53" s="44">
        <v>158</v>
      </c>
      <c r="F53" s="45">
        <v>15.994999999999999</v>
      </c>
      <c r="G53" s="40" t="s">
        <v>13</v>
      </c>
      <c r="H53" s="40" t="s">
        <v>24</v>
      </c>
      <c r="I53" s="43" t="s">
        <v>1079</v>
      </c>
    </row>
    <row r="54" spans="1:9" x14ac:dyDescent="0.35">
      <c r="A54" s="25"/>
      <c r="B54" s="50" t="s">
        <v>1032</v>
      </c>
      <c r="C54" s="43" t="s">
        <v>1192</v>
      </c>
      <c r="D54" s="40" t="s">
        <v>229</v>
      </c>
      <c r="E54" s="44">
        <v>183</v>
      </c>
      <c r="F54" s="45">
        <v>15.92</v>
      </c>
      <c r="G54" s="40" t="s">
        <v>13</v>
      </c>
      <c r="H54" s="40" t="s">
        <v>24</v>
      </c>
      <c r="I54" s="43" t="s">
        <v>1080</v>
      </c>
    </row>
    <row r="55" spans="1:9" x14ac:dyDescent="0.35">
      <c r="A55" s="25"/>
      <c r="B55" s="50" t="s">
        <v>1032</v>
      </c>
      <c r="C55" s="43" t="s">
        <v>1193</v>
      </c>
      <c r="D55" s="40" t="s">
        <v>229</v>
      </c>
      <c r="E55" s="44">
        <v>201</v>
      </c>
      <c r="F55" s="45">
        <v>15.98</v>
      </c>
      <c r="G55" s="40" t="s">
        <v>13</v>
      </c>
      <c r="H55" s="40" t="s">
        <v>24</v>
      </c>
      <c r="I55" s="43" t="s">
        <v>1081</v>
      </c>
    </row>
    <row r="56" spans="1:9" x14ac:dyDescent="0.35">
      <c r="A56" s="25"/>
      <c r="B56" s="50" t="s">
        <v>1032</v>
      </c>
      <c r="C56" s="43" t="s">
        <v>1194</v>
      </c>
      <c r="D56" s="40" t="s">
        <v>229</v>
      </c>
      <c r="E56" s="44">
        <v>168</v>
      </c>
      <c r="F56" s="45">
        <v>16.059999999999999</v>
      </c>
      <c r="G56" s="40" t="s">
        <v>13</v>
      </c>
      <c r="H56" s="40" t="s">
        <v>24</v>
      </c>
      <c r="I56" s="43" t="s">
        <v>1082</v>
      </c>
    </row>
    <row r="57" spans="1:9" x14ac:dyDescent="0.35">
      <c r="A57" s="25"/>
      <c r="B57" s="50" t="s">
        <v>1032</v>
      </c>
      <c r="C57" s="43" t="s">
        <v>1195</v>
      </c>
      <c r="D57" s="40" t="s">
        <v>229</v>
      </c>
      <c r="E57" s="44">
        <v>403</v>
      </c>
      <c r="F57" s="45">
        <v>16.03</v>
      </c>
      <c r="G57" s="40" t="s">
        <v>13</v>
      </c>
      <c r="H57" s="40" t="s">
        <v>24</v>
      </c>
      <c r="I57" s="43" t="s">
        <v>1083</v>
      </c>
    </row>
    <row r="58" spans="1:9" x14ac:dyDescent="0.35">
      <c r="A58" s="25"/>
      <c r="B58" s="50" t="s">
        <v>1032</v>
      </c>
      <c r="C58" s="43" t="s">
        <v>1196</v>
      </c>
      <c r="D58" s="40" t="s">
        <v>229</v>
      </c>
      <c r="E58" s="44">
        <v>224</v>
      </c>
      <c r="F58" s="45">
        <v>16.12</v>
      </c>
      <c r="G58" s="40" t="s">
        <v>13</v>
      </c>
      <c r="H58" s="40" t="s">
        <v>24</v>
      </c>
      <c r="I58" s="43" t="s">
        <v>1084</v>
      </c>
    </row>
    <row r="59" spans="1:9" x14ac:dyDescent="0.35">
      <c r="A59" s="25"/>
      <c r="B59" s="50" t="s">
        <v>1032</v>
      </c>
      <c r="C59" s="43" t="s">
        <v>1197</v>
      </c>
      <c r="D59" s="40" t="s">
        <v>229</v>
      </c>
      <c r="E59" s="44">
        <v>172</v>
      </c>
      <c r="F59" s="45">
        <v>16.13</v>
      </c>
      <c r="G59" s="40" t="s">
        <v>13</v>
      </c>
      <c r="H59" s="40" t="s">
        <v>24</v>
      </c>
      <c r="I59" s="43" t="s">
        <v>1085</v>
      </c>
    </row>
    <row r="60" spans="1:9" x14ac:dyDescent="0.35">
      <c r="A60" s="25"/>
      <c r="B60" s="50" t="s">
        <v>1032</v>
      </c>
      <c r="C60" s="43" t="s">
        <v>1198</v>
      </c>
      <c r="D60" s="40" t="s">
        <v>229</v>
      </c>
      <c r="E60" s="44">
        <v>166</v>
      </c>
      <c r="F60" s="45">
        <v>16.055</v>
      </c>
      <c r="G60" s="40" t="s">
        <v>13</v>
      </c>
      <c r="H60" s="40" t="s">
        <v>24</v>
      </c>
      <c r="I60" s="43" t="s">
        <v>1086</v>
      </c>
    </row>
    <row r="61" spans="1:9" x14ac:dyDescent="0.35">
      <c r="A61" s="25"/>
      <c r="B61" s="50" t="s">
        <v>1032</v>
      </c>
      <c r="C61" s="43" t="s">
        <v>1199</v>
      </c>
      <c r="D61" s="40" t="s">
        <v>229</v>
      </c>
      <c r="E61" s="44">
        <v>252</v>
      </c>
      <c r="F61" s="45">
        <v>16.059999999999999</v>
      </c>
      <c r="G61" s="40" t="s">
        <v>13</v>
      </c>
      <c r="H61" s="40" t="s">
        <v>24</v>
      </c>
      <c r="I61" s="43" t="s">
        <v>1087</v>
      </c>
    </row>
    <row r="62" spans="1:9" x14ac:dyDescent="0.35">
      <c r="A62" s="25"/>
      <c r="B62" s="50" t="s">
        <v>1032</v>
      </c>
      <c r="C62" s="43" t="s">
        <v>1200</v>
      </c>
      <c r="D62" s="40" t="s">
        <v>229</v>
      </c>
      <c r="E62" s="44">
        <v>192</v>
      </c>
      <c r="F62" s="45">
        <v>16.055</v>
      </c>
      <c r="G62" s="40" t="s">
        <v>13</v>
      </c>
      <c r="H62" s="40" t="s">
        <v>24</v>
      </c>
      <c r="I62" s="43" t="s">
        <v>1088</v>
      </c>
    </row>
    <row r="63" spans="1:9" x14ac:dyDescent="0.35">
      <c r="A63" s="25"/>
      <c r="B63" s="50" t="s">
        <v>1032</v>
      </c>
      <c r="C63" s="43" t="s">
        <v>1201</v>
      </c>
      <c r="D63" s="40" t="s">
        <v>229</v>
      </c>
      <c r="E63" s="44">
        <v>198</v>
      </c>
      <c r="F63" s="45">
        <v>16.05</v>
      </c>
      <c r="G63" s="40" t="s">
        <v>13</v>
      </c>
      <c r="H63" s="40" t="s">
        <v>24</v>
      </c>
      <c r="I63" s="43" t="s">
        <v>1089</v>
      </c>
    </row>
    <row r="64" spans="1:9" x14ac:dyDescent="0.35">
      <c r="A64" s="25"/>
      <c r="B64" s="50" t="s">
        <v>1032</v>
      </c>
      <c r="C64" s="43" t="s">
        <v>1202</v>
      </c>
      <c r="D64" s="40" t="s">
        <v>229</v>
      </c>
      <c r="E64" s="44">
        <v>162</v>
      </c>
      <c r="F64" s="45">
        <v>16.04</v>
      </c>
      <c r="G64" s="40" t="s">
        <v>13</v>
      </c>
      <c r="H64" s="40" t="s">
        <v>24</v>
      </c>
      <c r="I64" s="43" t="s">
        <v>1090</v>
      </c>
    </row>
    <row r="65" spans="1:9" x14ac:dyDescent="0.35">
      <c r="A65" s="25"/>
      <c r="B65" s="50" t="s">
        <v>1032</v>
      </c>
      <c r="C65" s="43" t="s">
        <v>1203</v>
      </c>
      <c r="D65" s="40" t="s">
        <v>229</v>
      </c>
      <c r="E65" s="44">
        <v>96</v>
      </c>
      <c r="F65" s="45">
        <v>16.05</v>
      </c>
      <c r="G65" s="40" t="s">
        <v>13</v>
      </c>
      <c r="H65" s="40" t="s">
        <v>24</v>
      </c>
      <c r="I65" s="43" t="s">
        <v>1091</v>
      </c>
    </row>
    <row r="66" spans="1:9" x14ac:dyDescent="0.35">
      <c r="A66" s="25"/>
      <c r="B66" s="50" t="s">
        <v>1032</v>
      </c>
      <c r="C66" s="43" t="s">
        <v>1203</v>
      </c>
      <c r="D66" s="40" t="s">
        <v>229</v>
      </c>
      <c r="E66" s="44">
        <v>364</v>
      </c>
      <c r="F66" s="45">
        <v>16.05</v>
      </c>
      <c r="G66" s="40" t="s">
        <v>13</v>
      </c>
      <c r="H66" s="40" t="s">
        <v>24</v>
      </c>
      <c r="I66" s="43" t="s">
        <v>1092</v>
      </c>
    </row>
    <row r="67" spans="1:9" x14ac:dyDescent="0.35">
      <c r="A67" s="25"/>
      <c r="B67" s="50" t="s">
        <v>1032</v>
      </c>
      <c r="C67" s="43" t="s">
        <v>1204</v>
      </c>
      <c r="D67" s="40" t="s">
        <v>229</v>
      </c>
      <c r="E67" s="44">
        <v>50</v>
      </c>
      <c r="F67" s="45">
        <v>16.045000000000002</v>
      </c>
      <c r="G67" s="40" t="s">
        <v>13</v>
      </c>
      <c r="H67" s="40" t="s">
        <v>24</v>
      </c>
      <c r="I67" s="43" t="s">
        <v>1093</v>
      </c>
    </row>
    <row r="68" spans="1:9" x14ac:dyDescent="0.35">
      <c r="A68" s="25"/>
      <c r="B68" s="50" t="s">
        <v>1032</v>
      </c>
      <c r="C68" s="43" t="s">
        <v>1204</v>
      </c>
      <c r="D68" s="40" t="s">
        <v>229</v>
      </c>
      <c r="E68" s="44">
        <v>158</v>
      </c>
      <c r="F68" s="45">
        <v>16.045000000000002</v>
      </c>
      <c r="G68" s="40" t="s">
        <v>13</v>
      </c>
      <c r="H68" s="40" t="s">
        <v>24</v>
      </c>
      <c r="I68" s="43" t="s">
        <v>1094</v>
      </c>
    </row>
    <row r="69" spans="1:9" x14ac:dyDescent="0.35">
      <c r="A69" s="25"/>
      <c r="B69" s="50" t="s">
        <v>1032</v>
      </c>
      <c r="C69" s="43" t="s">
        <v>1205</v>
      </c>
      <c r="D69" s="40" t="s">
        <v>229</v>
      </c>
      <c r="E69" s="44">
        <v>179</v>
      </c>
      <c r="F69" s="45">
        <v>16.035</v>
      </c>
      <c r="G69" s="40" t="s">
        <v>13</v>
      </c>
      <c r="H69" s="40" t="s">
        <v>24</v>
      </c>
      <c r="I69" s="43" t="s">
        <v>1095</v>
      </c>
    </row>
    <row r="70" spans="1:9" x14ac:dyDescent="0.35">
      <c r="A70" s="25"/>
      <c r="B70" s="50" t="s">
        <v>1032</v>
      </c>
      <c r="C70" s="43" t="s">
        <v>1206</v>
      </c>
      <c r="D70" s="40" t="s">
        <v>229</v>
      </c>
      <c r="E70" s="44">
        <v>588</v>
      </c>
      <c r="F70" s="45">
        <v>16.05</v>
      </c>
      <c r="G70" s="40" t="s">
        <v>13</v>
      </c>
      <c r="H70" s="40" t="s">
        <v>24</v>
      </c>
      <c r="I70" s="43" t="s">
        <v>1096</v>
      </c>
    </row>
    <row r="71" spans="1:9" x14ac:dyDescent="0.35">
      <c r="A71" s="25"/>
      <c r="B71" s="50" t="s">
        <v>1032</v>
      </c>
      <c r="C71" s="43" t="s">
        <v>1206</v>
      </c>
      <c r="D71" s="40" t="s">
        <v>229</v>
      </c>
      <c r="E71" s="44">
        <v>72</v>
      </c>
      <c r="F71" s="45">
        <v>16.05</v>
      </c>
      <c r="G71" s="40" t="s">
        <v>13</v>
      </c>
      <c r="H71" s="40" t="s">
        <v>24</v>
      </c>
      <c r="I71" s="43" t="s">
        <v>1097</v>
      </c>
    </row>
    <row r="72" spans="1:9" x14ac:dyDescent="0.35">
      <c r="A72" s="25"/>
      <c r="B72" s="50" t="s">
        <v>1032</v>
      </c>
      <c r="C72" s="43" t="s">
        <v>1206</v>
      </c>
      <c r="D72" s="40" t="s">
        <v>229</v>
      </c>
      <c r="E72" s="44">
        <v>341</v>
      </c>
      <c r="F72" s="45">
        <v>16.05</v>
      </c>
      <c r="G72" s="40" t="s">
        <v>13</v>
      </c>
      <c r="H72" s="40" t="s">
        <v>24</v>
      </c>
      <c r="I72" s="43" t="s">
        <v>1098</v>
      </c>
    </row>
    <row r="73" spans="1:9" x14ac:dyDescent="0.35">
      <c r="A73" s="25"/>
      <c r="B73" s="50" t="s">
        <v>1032</v>
      </c>
      <c r="C73" s="43" t="s">
        <v>1207</v>
      </c>
      <c r="D73" s="40" t="s">
        <v>229</v>
      </c>
      <c r="E73" s="44">
        <v>405</v>
      </c>
      <c r="F73" s="45">
        <v>16.05</v>
      </c>
      <c r="G73" s="40" t="s">
        <v>13</v>
      </c>
      <c r="H73" s="40" t="s">
        <v>24</v>
      </c>
      <c r="I73" s="43" t="s">
        <v>1099</v>
      </c>
    </row>
    <row r="74" spans="1:9" x14ac:dyDescent="0.35">
      <c r="A74" s="25"/>
      <c r="B74" s="50" t="s">
        <v>1032</v>
      </c>
      <c r="C74" s="43" t="s">
        <v>1208</v>
      </c>
      <c r="D74" s="40" t="s">
        <v>229</v>
      </c>
      <c r="E74" s="44">
        <v>334</v>
      </c>
      <c r="F74" s="45">
        <v>16.05</v>
      </c>
      <c r="G74" s="40" t="s">
        <v>13</v>
      </c>
      <c r="H74" s="40" t="s">
        <v>24</v>
      </c>
      <c r="I74" s="43" t="s">
        <v>1100</v>
      </c>
    </row>
    <row r="75" spans="1:9" x14ac:dyDescent="0.35">
      <c r="A75" s="25"/>
      <c r="B75" s="50" t="s">
        <v>1032</v>
      </c>
      <c r="C75" s="43" t="s">
        <v>1209</v>
      </c>
      <c r="D75" s="40" t="s">
        <v>229</v>
      </c>
      <c r="E75" s="44">
        <v>206</v>
      </c>
      <c r="F75" s="45">
        <v>16.05</v>
      </c>
      <c r="G75" s="40" t="s">
        <v>13</v>
      </c>
      <c r="H75" s="40" t="s">
        <v>24</v>
      </c>
      <c r="I75" s="43" t="s">
        <v>1101</v>
      </c>
    </row>
    <row r="76" spans="1:9" x14ac:dyDescent="0.35">
      <c r="A76" s="25"/>
      <c r="B76" s="50" t="s">
        <v>1032</v>
      </c>
      <c r="C76" s="43" t="s">
        <v>1210</v>
      </c>
      <c r="D76" s="40" t="s">
        <v>229</v>
      </c>
      <c r="E76" s="44">
        <v>426</v>
      </c>
      <c r="F76" s="45">
        <v>16.045000000000002</v>
      </c>
      <c r="G76" s="40" t="s">
        <v>13</v>
      </c>
      <c r="H76" s="40" t="s">
        <v>24</v>
      </c>
      <c r="I76" s="43" t="s">
        <v>1102</v>
      </c>
    </row>
    <row r="77" spans="1:9" x14ac:dyDescent="0.35">
      <c r="A77" s="25"/>
      <c r="B77" s="50" t="s">
        <v>1032</v>
      </c>
      <c r="C77" s="43" t="s">
        <v>1211</v>
      </c>
      <c r="D77" s="40" t="s">
        <v>229</v>
      </c>
      <c r="E77" s="44">
        <v>236</v>
      </c>
      <c r="F77" s="45">
        <v>16.04</v>
      </c>
      <c r="G77" s="40" t="s">
        <v>13</v>
      </c>
      <c r="H77" s="40" t="s">
        <v>24</v>
      </c>
      <c r="I77" s="43" t="s">
        <v>1103</v>
      </c>
    </row>
    <row r="78" spans="1:9" x14ac:dyDescent="0.35">
      <c r="A78" s="25"/>
      <c r="B78" s="50" t="s">
        <v>1032</v>
      </c>
      <c r="C78" s="43" t="s">
        <v>1212</v>
      </c>
      <c r="D78" s="40" t="s">
        <v>229</v>
      </c>
      <c r="E78" s="44">
        <v>223</v>
      </c>
      <c r="F78" s="45">
        <v>16.035</v>
      </c>
      <c r="G78" s="40" t="s">
        <v>13</v>
      </c>
      <c r="H78" s="40" t="s">
        <v>24</v>
      </c>
      <c r="I78" s="43" t="s">
        <v>1104</v>
      </c>
    </row>
    <row r="79" spans="1:9" x14ac:dyDescent="0.35">
      <c r="A79" s="25"/>
      <c r="B79" s="50" t="s">
        <v>1032</v>
      </c>
      <c r="C79" s="43" t="s">
        <v>1213</v>
      </c>
      <c r="D79" s="40" t="s">
        <v>229</v>
      </c>
      <c r="E79" s="44">
        <v>231</v>
      </c>
      <c r="F79" s="45">
        <v>16.03</v>
      </c>
      <c r="G79" s="40" t="s">
        <v>13</v>
      </c>
      <c r="H79" s="40" t="s">
        <v>24</v>
      </c>
      <c r="I79" s="43" t="s">
        <v>1105</v>
      </c>
    </row>
    <row r="80" spans="1:9" x14ac:dyDescent="0.35">
      <c r="A80" s="25"/>
      <c r="B80" s="50" t="s">
        <v>1032</v>
      </c>
      <c r="C80" s="43" t="s">
        <v>1214</v>
      </c>
      <c r="D80" s="40" t="s">
        <v>229</v>
      </c>
      <c r="E80" s="44">
        <v>248</v>
      </c>
      <c r="F80" s="45">
        <v>16.03</v>
      </c>
      <c r="G80" s="40" t="s">
        <v>13</v>
      </c>
      <c r="H80" s="40" t="s">
        <v>24</v>
      </c>
      <c r="I80" s="43" t="s">
        <v>1106</v>
      </c>
    </row>
    <row r="81" spans="1:9" x14ac:dyDescent="0.35">
      <c r="A81" s="25"/>
      <c r="B81" s="50" t="s">
        <v>1032</v>
      </c>
      <c r="C81" s="43" t="s">
        <v>1215</v>
      </c>
      <c r="D81" s="40" t="s">
        <v>229</v>
      </c>
      <c r="E81" s="44">
        <v>203</v>
      </c>
      <c r="F81" s="45">
        <v>16.03</v>
      </c>
      <c r="G81" s="40" t="s">
        <v>13</v>
      </c>
      <c r="H81" s="40" t="s">
        <v>24</v>
      </c>
      <c r="I81" s="43" t="s">
        <v>1107</v>
      </c>
    </row>
    <row r="82" spans="1:9" x14ac:dyDescent="0.35">
      <c r="A82" s="25"/>
      <c r="B82" s="50" t="s">
        <v>1032</v>
      </c>
      <c r="C82" s="43" t="s">
        <v>1216</v>
      </c>
      <c r="D82" s="40" t="s">
        <v>229</v>
      </c>
      <c r="E82" s="44">
        <v>279</v>
      </c>
      <c r="F82" s="45">
        <v>16.04</v>
      </c>
      <c r="G82" s="40" t="s">
        <v>13</v>
      </c>
      <c r="H82" s="40" t="s">
        <v>24</v>
      </c>
      <c r="I82" s="43" t="s">
        <v>1108</v>
      </c>
    </row>
    <row r="83" spans="1:9" x14ac:dyDescent="0.35">
      <c r="A83" s="25"/>
      <c r="B83" s="50" t="s">
        <v>1032</v>
      </c>
      <c r="C83" s="43" t="s">
        <v>1217</v>
      </c>
      <c r="D83" s="40" t="s">
        <v>229</v>
      </c>
      <c r="E83" s="44">
        <v>533</v>
      </c>
      <c r="F83" s="45">
        <v>16.035</v>
      </c>
      <c r="G83" s="40" t="s">
        <v>13</v>
      </c>
      <c r="H83" s="40" t="s">
        <v>24</v>
      </c>
      <c r="I83" s="43" t="s">
        <v>1109</v>
      </c>
    </row>
    <row r="84" spans="1:9" x14ac:dyDescent="0.35">
      <c r="A84" s="25"/>
      <c r="B84" s="50" t="s">
        <v>1032</v>
      </c>
      <c r="C84" s="43"/>
      <c r="D84" s="40" t="s">
        <v>229</v>
      </c>
      <c r="E84" s="44">
        <v>497</v>
      </c>
      <c r="F84" s="45">
        <v>16.035</v>
      </c>
      <c r="G84" s="40" t="s">
        <v>13</v>
      </c>
      <c r="H84" s="40" t="s">
        <v>24</v>
      </c>
      <c r="I84" s="43" t="s">
        <v>1110</v>
      </c>
    </row>
    <row r="85" spans="1:9" x14ac:dyDescent="0.35">
      <c r="A85" s="25"/>
      <c r="B85" s="50" t="s">
        <v>1032</v>
      </c>
      <c r="C85" s="43"/>
      <c r="D85" s="40" t="s">
        <v>229</v>
      </c>
      <c r="E85" s="44">
        <v>619</v>
      </c>
      <c r="F85" s="45">
        <v>16.035</v>
      </c>
      <c r="G85" s="40" t="s">
        <v>13</v>
      </c>
      <c r="H85" s="40" t="s">
        <v>24</v>
      </c>
      <c r="I85" s="43" t="s">
        <v>1111</v>
      </c>
    </row>
    <row r="86" spans="1:9" x14ac:dyDescent="0.35">
      <c r="A86" s="25"/>
      <c r="B86" s="50" t="s">
        <v>1032</v>
      </c>
      <c r="C86" s="43"/>
      <c r="D86" s="40" t="s">
        <v>229</v>
      </c>
      <c r="E86" s="44">
        <v>500</v>
      </c>
      <c r="F86" s="45">
        <v>16.035</v>
      </c>
      <c r="G86" s="40" t="s">
        <v>13</v>
      </c>
      <c r="H86" s="40" t="s">
        <v>24</v>
      </c>
      <c r="I86" s="43" t="s">
        <v>1112</v>
      </c>
    </row>
    <row r="87" spans="1:9" x14ac:dyDescent="0.35">
      <c r="A87" s="25"/>
      <c r="B87" s="50" t="s">
        <v>1032</v>
      </c>
      <c r="C87" s="43"/>
      <c r="D87" s="40" t="s">
        <v>229</v>
      </c>
      <c r="E87" s="44">
        <v>148</v>
      </c>
      <c r="F87" s="45">
        <v>16.035</v>
      </c>
      <c r="G87" s="40" t="s">
        <v>13</v>
      </c>
      <c r="H87" s="40" t="s">
        <v>24</v>
      </c>
      <c r="I87" s="43" t="s">
        <v>1113</v>
      </c>
    </row>
    <row r="88" spans="1:9" x14ac:dyDescent="0.35">
      <c r="A88" s="25"/>
      <c r="B88" s="50" t="s">
        <v>1032</v>
      </c>
      <c r="C88" s="43"/>
      <c r="D88" s="40" t="s">
        <v>229</v>
      </c>
      <c r="E88" s="44">
        <v>837</v>
      </c>
      <c r="F88" s="45">
        <v>16.03</v>
      </c>
      <c r="G88" s="40" t="s">
        <v>13</v>
      </c>
      <c r="H88" s="40" t="s">
        <v>24</v>
      </c>
      <c r="I88" s="43" t="s">
        <v>1114</v>
      </c>
    </row>
    <row r="89" spans="1:9" x14ac:dyDescent="0.35">
      <c r="A89" s="25"/>
      <c r="B89" s="50" t="s">
        <v>1032</v>
      </c>
      <c r="C89" s="43"/>
      <c r="D89" s="40" t="s">
        <v>229</v>
      </c>
      <c r="E89" s="44">
        <v>342</v>
      </c>
      <c r="F89" s="45">
        <v>16.024999999999999</v>
      </c>
      <c r="G89" s="40" t="s">
        <v>13</v>
      </c>
      <c r="H89" s="40" t="s">
        <v>24</v>
      </c>
      <c r="I89" s="43" t="s">
        <v>1115</v>
      </c>
    </row>
    <row r="90" spans="1:9" x14ac:dyDescent="0.35">
      <c r="A90" s="25"/>
      <c r="B90" s="50" t="s">
        <v>1032</v>
      </c>
      <c r="C90" s="43"/>
      <c r="D90" s="40" t="s">
        <v>229</v>
      </c>
      <c r="E90" s="44">
        <v>203</v>
      </c>
      <c r="F90" s="45">
        <v>16.03</v>
      </c>
      <c r="G90" s="40" t="s">
        <v>13</v>
      </c>
      <c r="H90" s="40" t="s">
        <v>24</v>
      </c>
      <c r="I90" s="43" t="s">
        <v>1116</v>
      </c>
    </row>
    <row r="91" spans="1:9" x14ac:dyDescent="0.35">
      <c r="A91" s="25"/>
      <c r="B91" s="50" t="s">
        <v>1032</v>
      </c>
      <c r="C91" s="43"/>
      <c r="D91" s="40" t="s">
        <v>229</v>
      </c>
      <c r="E91" s="44">
        <v>300</v>
      </c>
      <c r="F91" s="45">
        <v>16.03</v>
      </c>
      <c r="G91" s="40" t="s">
        <v>13</v>
      </c>
      <c r="H91" s="40" t="s">
        <v>24</v>
      </c>
      <c r="I91" s="43" t="s">
        <v>1117</v>
      </c>
    </row>
    <row r="92" spans="1:9" x14ac:dyDescent="0.35">
      <c r="A92" s="25"/>
      <c r="B92" s="50" t="s">
        <v>1032</v>
      </c>
      <c r="C92" s="43"/>
      <c r="D92" s="40" t="s">
        <v>229</v>
      </c>
      <c r="E92" s="44">
        <v>79</v>
      </c>
      <c r="F92" s="45">
        <v>16.03</v>
      </c>
      <c r="G92" s="40" t="s">
        <v>13</v>
      </c>
      <c r="H92" s="40" t="s">
        <v>24</v>
      </c>
      <c r="I92" s="43" t="s">
        <v>1118</v>
      </c>
    </row>
    <row r="93" spans="1:9" x14ac:dyDescent="0.35">
      <c r="A93" s="25"/>
      <c r="B93" s="50" t="s">
        <v>1032</v>
      </c>
      <c r="C93" s="43"/>
      <c r="D93" s="40" t="s">
        <v>229</v>
      </c>
      <c r="E93" s="44">
        <v>400</v>
      </c>
      <c r="F93" s="45">
        <v>16.03</v>
      </c>
      <c r="G93" s="40" t="s">
        <v>13</v>
      </c>
      <c r="H93" s="40" t="s">
        <v>24</v>
      </c>
      <c r="I93" s="43" t="s">
        <v>1119</v>
      </c>
    </row>
    <row r="94" spans="1:9" x14ac:dyDescent="0.35">
      <c r="A94" s="25"/>
      <c r="B94" s="50" t="s">
        <v>1032</v>
      </c>
      <c r="C94" s="43"/>
      <c r="D94" s="40" t="s">
        <v>229</v>
      </c>
      <c r="E94" s="44">
        <v>319</v>
      </c>
      <c r="F94" s="45">
        <v>16.024999999999999</v>
      </c>
      <c r="G94" s="40" t="s">
        <v>13</v>
      </c>
      <c r="H94" s="40" t="s">
        <v>24</v>
      </c>
      <c r="I94" s="43" t="s">
        <v>1120</v>
      </c>
    </row>
    <row r="95" spans="1:9" x14ac:dyDescent="0.35">
      <c r="A95" s="25"/>
      <c r="B95" s="50" t="s">
        <v>1032</v>
      </c>
      <c r="C95" s="43"/>
      <c r="D95" s="40" t="s">
        <v>229</v>
      </c>
      <c r="E95" s="44">
        <v>221</v>
      </c>
      <c r="F95" s="45">
        <v>16.02</v>
      </c>
      <c r="G95" s="40" t="s">
        <v>13</v>
      </c>
      <c r="H95" s="40" t="s">
        <v>24</v>
      </c>
      <c r="I95" s="43" t="s">
        <v>1121</v>
      </c>
    </row>
    <row r="96" spans="1:9" x14ac:dyDescent="0.35">
      <c r="A96" s="25"/>
      <c r="B96" s="50" t="s">
        <v>1032</v>
      </c>
      <c r="C96" s="43"/>
      <c r="D96" s="40" t="s">
        <v>229</v>
      </c>
      <c r="E96" s="44">
        <v>385</v>
      </c>
      <c r="F96" s="45">
        <v>16.03</v>
      </c>
      <c r="G96" s="40" t="s">
        <v>13</v>
      </c>
      <c r="H96" s="40" t="s">
        <v>24</v>
      </c>
      <c r="I96" s="43" t="s">
        <v>1122</v>
      </c>
    </row>
    <row r="97" spans="1:9" x14ac:dyDescent="0.35">
      <c r="A97" s="25"/>
      <c r="B97" s="50" t="s">
        <v>1032</v>
      </c>
      <c r="C97" s="43"/>
      <c r="D97" s="40" t="s">
        <v>229</v>
      </c>
      <c r="E97" s="44">
        <v>54</v>
      </c>
      <c r="F97" s="45">
        <v>16.03</v>
      </c>
      <c r="G97" s="40" t="s">
        <v>13</v>
      </c>
      <c r="H97" s="40" t="s">
        <v>24</v>
      </c>
      <c r="I97" s="43" t="s">
        <v>1123</v>
      </c>
    </row>
    <row r="98" spans="1:9" x14ac:dyDescent="0.35">
      <c r="A98" s="25"/>
      <c r="B98" s="50" t="s">
        <v>1032</v>
      </c>
      <c r="C98" s="43"/>
      <c r="D98" s="40" t="s">
        <v>229</v>
      </c>
      <c r="E98" s="44">
        <v>454</v>
      </c>
      <c r="F98" s="45">
        <v>16.024999999999999</v>
      </c>
      <c r="G98" s="40" t="s">
        <v>13</v>
      </c>
      <c r="H98" s="40" t="s">
        <v>24</v>
      </c>
      <c r="I98" s="43" t="s">
        <v>1124</v>
      </c>
    </row>
    <row r="99" spans="1:9" x14ac:dyDescent="0.35">
      <c r="A99" s="25"/>
      <c r="B99" s="50" t="s">
        <v>1032</v>
      </c>
      <c r="C99" s="43"/>
      <c r="D99" s="40" t="s">
        <v>229</v>
      </c>
      <c r="E99" s="44">
        <v>203</v>
      </c>
      <c r="F99" s="45">
        <v>16.024999999999999</v>
      </c>
      <c r="G99" s="40" t="s">
        <v>13</v>
      </c>
      <c r="H99" s="40" t="s">
        <v>24</v>
      </c>
      <c r="I99" s="43" t="s">
        <v>1125</v>
      </c>
    </row>
    <row r="100" spans="1:9" x14ac:dyDescent="0.35">
      <c r="A100" s="25"/>
      <c r="B100" s="50" t="s">
        <v>1032</v>
      </c>
      <c r="C100" s="43"/>
      <c r="D100" s="40" t="s">
        <v>229</v>
      </c>
      <c r="E100" s="44">
        <v>990</v>
      </c>
      <c r="F100" s="45">
        <v>16.024999999999999</v>
      </c>
      <c r="G100" s="40" t="s">
        <v>13</v>
      </c>
      <c r="H100" s="40" t="s">
        <v>24</v>
      </c>
      <c r="I100" s="43" t="s">
        <v>1126</v>
      </c>
    </row>
    <row r="101" spans="1:9" x14ac:dyDescent="0.35">
      <c r="A101" s="25"/>
      <c r="B101" s="50" t="s">
        <v>1032</v>
      </c>
      <c r="C101" s="43"/>
      <c r="D101" s="40" t="s">
        <v>229</v>
      </c>
      <c r="E101" s="44">
        <v>766</v>
      </c>
      <c r="F101" s="45">
        <v>16.02</v>
      </c>
      <c r="G101" s="40" t="s">
        <v>13</v>
      </c>
      <c r="H101" s="40" t="s">
        <v>24</v>
      </c>
      <c r="I101" s="43" t="s">
        <v>1127</v>
      </c>
    </row>
    <row r="102" spans="1:9" x14ac:dyDescent="0.35">
      <c r="A102" s="25"/>
      <c r="B102" s="50" t="s">
        <v>1032</v>
      </c>
      <c r="C102" s="43"/>
      <c r="D102" s="40" t="s">
        <v>229</v>
      </c>
      <c r="E102" s="44">
        <v>370</v>
      </c>
      <c r="F102" s="45">
        <v>16.02</v>
      </c>
      <c r="G102" s="40" t="s">
        <v>13</v>
      </c>
      <c r="H102" s="40" t="s">
        <v>24</v>
      </c>
      <c r="I102" s="43" t="s">
        <v>1128</v>
      </c>
    </row>
    <row r="103" spans="1:9" x14ac:dyDescent="0.35">
      <c r="A103" s="25"/>
      <c r="B103" s="50" t="s">
        <v>1032</v>
      </c>
      <c r="C103" s="43"/>
      <c r="D103" s="40" t="s">
        <v>229</v>
      </c>
      <c r="E103" s="44">
        <v>19</v>
      </c>
      <c r="F103" s="45">
        <v>16.035</v>
      </c>
      <c r="G103" s="40" t="s">
        <v>13</v>
      </c>
      <c r="H103" s="40" t="s">
        <v>24</v>
      </c>
      <c r="I103" s="43" t="s">
        <v>1129</v>
      </c>
    </row>
    <row r="104" spans="1:9" x14ac:dyDescent="0.35">
      <c r="A104" s="25"/>
      <c r="B104" s="50" t="s">
        <v>1032</v>
      </c>
      <c r="C104" s="43"/>
      <c r="D104" s="40" t="s">
        <v>229</v>
      </c>
      <c r="E104" s="44">
        <v>174</v>
      </c>
      <c r="F104" s="45">
        <v>16.04</v>
      </c>
      <c r="G104" s="40" t="s">
        <v>13</v>
      </c>
      <c r="H104" s="40" t="s">
        <v>24</v>
      </c>
      <c r="I104" s="43" t="s">
        <v>1130</v>
      </c>
    </row>
    <row r="105" spans="1:9" x14ac:dyDescent="0.35">
      <c r="A105" s="25"/>
      <c r="B105" s="50" t="s">
        <v>1032</v>
      </c>
      <c r="C105" s="43"/>
      <c r="D105" s="40" t="s">
        <v>229</v>
      </c>
      <c r="E105" s="44">
        <v>51</v>
      </c>
      <c r="F105" s="45">
        <v>16.04</v>
      </c>
      <c r="G105" s="40" t="s">
        <v>13</v>
      </c>
      <c r="H105" s="40" t="s">
        <v>24</v>
      </c>
      <c r="I105" s="43" t="s">
        <v>1131</v>
      </c>
    </row>
    <row r="106" spans="1:9" x14ac:dyDescent="0.35">
      <c r="A106" s="25"/>
      <c r="B106" s="50" t="s">
        <v>1032</v>
      </c>
      <c r="C106" s="43"/>
      <c r="D106" s="40" t="s">
        <v>229</v>
      </c>
      <c r="E106" s="44">
        <v>3</v>
      </c>
      <c r="F106" s="45">
        <v>16.035</v>
      </c>
      <c r="G106" s="40" t="s">
        <v>13</v>
      </c>
      <c r="H106" s="40" t="s">
        <v>24</v>
      </c>
      <c r="I106" s="43" t="s">
        <v>1132</v>
      </c>
    </row>
    <row r="107" spans="1:9" x14ac:dyDescent="0.35">
      <c r="A107" s="25"/>
      <c r="B107" s="50" t="s">
        <v>1032</v>
      </c>
      <c r="C107" s="43"/>
      <c r="D107" s="40" t="s">
        <v>229</v>
      </c>
      <c r="E107" s="44">
        <v>896</v>
      </c>
      <c r="F107" s="45">
        <v>16.045000000000002</v>
      </c>
      <c r="G107" s="40" t="s">
        <v>13</v>
      </c>
      <c r="H107" s="40" t="s">
        <v>24</v>
      </c>
      <c r="I107" s="43" t="s">
        <v>1133</v>
      </c>
    </row>
    <row r="108" spans="1:9" x14ac:dyDescent="0.35">
      <c r="A108" s="25"/>
      <c r="B108" s="50" t="s">
        <v>1032</v>
      </c>
      <c r="C108" s="43"/>
      <c r="D108" s="40" t="s">
        <v>229</v>
      </c>
      <c r="E108" s="44">
        <v>117</v>
      </c>
      <c r="F108" s="45">
        <v>16.05</v>
      </c>
      <c r="G108" s="40" t="s">
        <v>13</v>
      </c>
      <c r="H108" s="40" t="s">
        <v>24</v>
      </c>
      <c r="I108" s="43" t="s">
        <v>1134</v>
      </c>
    </row>
    <row r="109" spans="1:9" x14ac:dyDescent="0.35">
      <c r="A109" s="25"/>
      <c r="B109" s="50" t="s">
        <v>1032</v>
      </c>
      <c r="C109" s="43"/>
      <c r="D109" s="40" t="s">
        <v>229</v>
      </c>
      <c r="E109" s="44">
        <v>896</v>
      </c>
      <c r="F109" s="45">
        <v>16.05</v>
      </c>
      <c r="G109" s="40" t="s">
        <v>13</v>
      </c>
      <c r="H109" s="40" t="s">
        <v>24</v>
      </c>
      <c r="I109" s="43" t="s">
        <v>1135</v>
      </c>
    </row>
    <row r="110" spans="1:9" x14ac:dyDescent="0.35">
      <c r="A110" s="25"/>
      <c r="B110" s="50" t="s">
        <v>1032</v>
      </c>
      <c r="C110" s="43"/>
      <c r="D110" s="40" t="s">
        <v>229</v>
      </c>
      <c r="E110" s="44">
        <v>600</v>
      </c>
      <c r="F110" s="45">
        <v>16.05</v>
      </c>
      <c r="G110" s="40" t="s">
        <v>13</v>
      </c>
      <c r="H110" s="40" t="s">
        <v>24</v>
      </c>
      <c r="I110" s="43" t="s">
        <v>1136</v>
      </c>
    </row>
    <row r="111" spans="1:9" x14ac:dyDescent="0.35">
      <c r="A111" s="25"/>
      <c r="B111" s="50" t="s">
        <v>1032</v>
      </c>
      <c r="C111" s="43"/>
      <c r="D111" s="40" t="s">
        <v>229</v>
      </c>
      <c r="E111" s="44">
        <v>90</v>
      </c>
      <c r="F111" s="45">
        <v>16.05</v>
      </c>
      <c r="G111" s="40" t="s">
        <v>13</v>
      </c>
      <c r="H111" s="40" t="s">
        <v>24</v>
      </c>
      <c r="I111" s="43" t="s">
        <v>1137</v>
      </c>
    </row>
    <row r="112" spans="1:9" x14ac:dyDescent="0.35">
      <c r="A112" s="25"/>
      <c r="B112" s="50" t="s">
        <v>1032</v>
      </c>
      <c r="C112" s="43"/>
      <c r="D112" s="40" t="s">
        <v>229</v>
      </c>
      <c r="E112" s="44">
        <v>896</v>
      </c>
      <c r="F112" s="45">
        <v>16.045000000000002</v>
      </c>
      <c r="G112" s="40" t="s">
        <v>13</v>
      </c>
      <c r="H112" s="40" t="s">
        <v>24</v>
      </c>
      <c r="I112" s="43" t="s">
        <v>1138</v>
      </c>
    </row>
    <row r="113" spans="1:9" x14ac:dyDescent="0.35">
      <c r="A113" s="25"/>
      <c r="B113" s="50" t="s">
        <v>1032</v>
      </c>
      <c r="C113" s="43"/>
      <c r="D113" s="40" t="s">
        <v>229</v>
      </c>
      <c r="E113" s="44">
        <v>392</v>
      </c>
      <c r="F113" s="45">
        <v>16.04</v>
      </c>
      <c r="G113" s="40" t="s">
        <v>13</v>
      </c>
      <c r="H113" s="40" t="s">
        <v>24</v>
      </c>
      <c r="I113" s="43" t="s">
        <v>1139</v>
      </c>
    </row>
    <row r="114" spans="1:9" x14ac:dyDescent="0.35">
      <c r="A114" s="25"/>
      <c r="B114" s="50" t="s">
        <v>1032</v>
      </c>
      <c r="C114" s="43"/>
      <c r="D114" s="40" t="s">
        <v>229</v>
      </c>
      <c r="E114" s="44">
        <v>311</v>
      </c>
      <c r="F114" s="45">
        <v>16.035</v>
      </c>
      <c r="G114" s="40" t="s">
        <v>13</v>
      </c>
      <c r="H114" s="40" t="s">
        <v>24</v>
      </c>
      <c r="I114" s="43" t="s">
        <v>1140</v>
      </c>
    </row>
    <row r="115" spans="1:9" x14ac:dyDescent="0.35">
      <c r="A115" s="25"/>
      <c r="B115" s="50" t="s">
        <v>1032</v>
      </c>
      <c r="C115" s="43"/>
      <c r="D115" s="40" t="s">
        <v>229</v>
      </c>
      <c r="E115" s="44">
        <v>448</v>
      </c>
      <c r="F115" s="45">
        <v>16.05</v>
      </c>
      <c r="G115" s="40" t="s">
        <v>13</v>
      </c>
      <c r="H115" s="40" t="s">
        <v>24</v>
      </c>
      <c r="I115" s="43" t="s">
        <v>1141</v>
      </c>
    </row>
    <row r="116" spans="1:9" x14ac:dyDescent="0.35">
      <c r="A116" s="25"/>
      <c r="B116" s="50" t="s">
        <v>1032</v>
      </c>
      <c r="C116" s="43"/>
      <c r="D116" s="40" t="s">
        <v>229</v>
      </c>
      <c r="E116" s="44">
        <v>565</v>
      </c>
      <c r="F116" s="45">
        <v>16.05</v>
      </c>
      <c r="G116" s="40" t="s">
        <v>13</v>
      </c>
      <c r="H116" s="40" t="s">
        <v>24</v>
      </c>
      <c r="I116" s="43" t="s">
        <v>1142</v>
      </c>
    </row>
    <row r="117" spans="1:9" x14ac:dyDescent="0.35">
      <c r="A117" s="25"/>
      <c r="B117" s="50" t="s">
        <v>1032</v>
      </c>
      <c r="C117" s="43"/>
      <c r="D117" s="40" t="s">
        <v>229</v>
      </c>
      <c r="E117" s="44">
        <v>509</v>
      </c>
      <c r="F117" s="45">
        <v>16.045000000000002</v>
      </c>
      <c r="G117" s="40" t="s">
        <v>13</v>
      </c>
      <c r="H117" s="40" t="s">
        <v>24</v>
      </c>
      <c r="I117" s="43" t="s">
        <v>1143</v>
      </c>
    </row>
    <row r="118" spans="1:9" x14ac:dyDescent="0.35">
      <c r="A118" s="25"/>
      <c r="B118" s="50" t="s">
        <v>1032</v>
      </c>
      <c r="C118" s="43"/>
      <c r="D118" s="40" t="s">
        <v>229</v>
      </c>
      <c r="E118" s="44">
        <v>29</v>
      </c>
      <c r="F118" s="45">
        <v>16.045000000000002</v>
      </c>
      <c r="G118" s="40" t="s">
        <v>13</v>
      </c>
      <c r="H118" s="40" t="s">
        <v>24</v>
      </c>
      <c r="I118" s="43" t="s">
        <v>1144</v>
      </c>
    </row>
    <row r="119" spans="1:9" x14ac:dyDescent="0.35">
      <c r="A119" s="25"/>
      <c r="B119" s="50" t="s">
        <v>1032</v>
      </c>
      <c r="C119" s="43"/>
      <c r="D119" s="40" t="s">
        <v>229</v>
      </c>
      <c r="E119" s="44">
        <v>374</v>
      </c>
      <c r="F119" s="45">
        <v>16.04</v>
      </c>
      <c r="G119" s="40" t="s">
        <v>13</v>
      </c>
      <c r="H119" s="40" t="s">
        <v>24</v>
      </c>
      <c r="I119" s="43" t="s">
        <v>1145</v>
      </c>
    </row>
    <row r="120" spans="1:9" x14ac:dyDescent="0.35">
      <c r="A120" s="25"/>
      <c r="B120" s="50" t="s">
        <v>1032</v>
      </c>
      <c r="C120" s="43"/>
      <c r="D120" s="40" t="s">
        <v>229</v>
      </c>
      <c r="E120" s="44">
        <v>1258</v>
      </c>
      <c r="F120" s="45">
        <v>16.04</v>
      </c>
      <c r="G120" s="40" t="s">
        <v>13</v>
      </c>
      <c r="H120" s="40" t="s">
        <v>24</v>
      </c>
      <c r="I120" s="43" t="s">
        <v>1146</v>
      </c>
    </row>
    <row r="121" spans="1:9" x14ac:dyDescent="0.35">
      <c r="A121" s="25"/>
      <c r="B121" s="50" t="s">
        <v>1032</v>
      </c>
      <c r="C121" s="43" t="s">
        <v>1218</v>
      </c>
      <c r="D121" s="40" t="s">
        <v>229</v>
      </c>
      <c r="E121" s="44">
        <v>88</v>
      </c>
      <c r="F121" s="45">
        <v>16.04</v>
      </c>
      <c r="G121" s="40" t="s">
        <v>13</v>
      </c>
      <c r="H121" s="40" t="s">
        <v>24</v>
      </c>
      <c r="I121" s="43" t="s">
        <v>1147</v>
      </c>
    </row>
    <row r="122" spans="1:9" x14ac:dyDescent="0.35">
      <c r="A122" s="25"/>
      <c r="B122" s="51"/>
      <c r="C122" s="43"/>
      <c r="D122" s="43"/>
      <c r="E122" s="44"/>
      <c r="F122" s="45"/>
      <c r="G122" s="43"/>
      <c r="H122" s="43"/>
      <c r="I122" s="43"/>
    </row>
    <row r="123" spans="1:9" x14ac:dyDescent="0.35">
      <c r="A123" s="25"/>
      <c r="B123" s="51"/>
      <c r="C123" s="43"/>
      <c r="D123" s="43"/>
      <c r="E123" s="44">
        <f>SUM(E7:E121)</f>
        <v>31000</v>
      </c>
      <c r="F123" s="45"/>
      <c r="G123" s="43"/>
      <c r="H123" s="43"/>
      <c r="I123" s="43"/>
    </row>
    <row r="124" spans="1:9" x14ac:dyDescent="0.35">
      <c r="A124" s="25"/>
      <c r="B124" s="51"/>
      <c r="C124" s="43"/>
      <c r="D124" s="43"/>
      <c r="E124" s="44"/>
      <c r="F124" s="45"/>
      <c r="G124" s="43"/>
      <c r="H124" s="43"/>
      <c r="I124" s="43"/>
    </row>
    <row r="125" spans="1:9" x14ac:dyDescent="0.35">
      <c r="A125" s="25"/>
      <c r="B125" s="51"/>
      <c r="C125" s="43"/>
      <c r="D125" s="43"/>
      <c r="E125" s="44"/>
      <c r="F125" s="45"/>
      <c r="G125" s="43"/>
      <c r="H125" s="43"/>
      <c r="I125" s="43"/>
    </row>
    <row r="126" spans="1:9" x14ac:dyDescent="0.35">
      <c r="A126" s="25"/>
      <c r="B126" s="51"/>
      <c r="C126" s="43"/>
      <c r="D126" s="43"/>
      <c r="E126" s="44"/>
      <c r="F126" s="45"/>
      <c r="G126" s="43"/>
      <c r="H126" s="43"/>
      <c r="I126" s="43"/>
    </row>
    <row r="127" spans="1:9" x14ac:dyDescent="0.35">
      <c r="A127" s="25"/>
      <c r="B127" s="51"/>
      <c r="C127" s="43"/>
      <c r="D127" s="43"/>
      <c r="E127" s="44"/>
      <c r="F127" s="45"/>
      <c r="G127" s="43"/>
      <c r="H127" s="43"/>
      <c r="I127" s="43"/>
    </row>
    <row r="128" spans="1:9" x14ac:dyDescent="0.35">
      <c r="A128" s="25"/>
      <c r="B128" s="51"/>
      <c r="C128" s="43"/>
      <c r="D128" s="43"/>
      <c r="E128" s="44"/>
      <c r="F128" s="45"/>
      <c r="G128" s="43"/>
      <c r="H128" s="43"/>
      <c r="I128" s="43"/>
    </row>
    <row r="129" spans="1:9" x14ac:dyDescent="0.35">
      <c r="A129" s="25"/>
      <c r="B129" s="51"/>
      <c r="C129" s="43"/>
      <c r="D129" s="43"/>
      <c r="E129" s="44"/>
      <c r="F129" s="45"/>
      <c r="G129" s="43"/>
      <c r="H129" s="43"/>
      <c r="I129" s="43"/>
    </row>
    <row r="130" spans="1:9" x14ac:dyDescent="0.35">
      <c r="A130" s="25"/>
      <c r="B130" s="51"/>
      <c r="C130" s="43"/>
      <c r="D130" s="43"/>
      <c r="E130" s="44"/>
      <c r="F130" s="45"/>
      <c r="G130" s="43"/>
      <c r="H130" s="43"/>
      <c r="I130" s="43"/>
    </row>
    <row r="131" spans="1:9" x14ac:dyDescent="0.35">
      <c r="A131" s="25"/>
      <c r="B131" s="51"/>
      <c r="C131" s="43"/>
      <c r="D131" s="43"/>
      <c r="E131" s="44"/>
      <c r="F131" s="45"/>
      <c r="G131" s="43"/>
      <c r="H131" s="43"/>
      <c r="I131" s="43"/>
    </row>
    <row r="132" spans="1:9" x14ac:dyDescent="0.35">
      <c r="A132" s="25"/>
      <c r="B132" s="51"/>
      <c r="C132" s="43"/>
      <c r="D132" s="43"/>
      <c r="E132" s="44"/>
      <c r="F132" s="45"/>
      <c r="G132" s="43"/>
      <c r="H132" s="43"/>
      <c r="I132" s="43"/>
    </row>
    <row r="133" spans="1:9" x14ac:dyDescent="0.35">
      <c r="A133" s="25"/>
      <c r="B133" s="51"/>
      <c r="C133" s="43"/>
      <c r="D133" s="43"/>
      <c r="E133" s="44"/>
      <c r="F133" s="45"/>
      <c r="G133" s="43"/>
      <c r="H133" s="43"/>
      <c r="I133" s="43"/>
    </row>
    <row r="134" spans="1:9" x14ac:dyDescent="0.35">
      <c r="A134" s="25"/>
      <c r="B134" s="51"/>
      <c r="C134" s="43"/>
      <c r="D134" s="43"/>
      <c r="E134" s="44"/>
      <c r="F134" s="45"/>
      <c r="G134" s="43"/>
      <c r="H134" s="43"/>
      <c r="I134" s="43"/>
    </row>
    <row r="136" spans="1:9" x14ac:dyDescent="0.35">
      <c r="E136" s="52"/>
    </row>
  </sheetData>
  <pageMargins left="0.7" right="0.7" top="0.75" bottom="0.75" header="0.3" footer="0.3"/>
  <pageSetup paperSize="9" scale="68" orientation="portrait" r:id="rId1"/>
  <colBreaks count="1" manualBreakCount="1">
    <brk id="5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Programs</vt:lpstr>
      <vt:lpstr>Weekly totals</vt:lpstr>
      <vt:lpstr>Daily Totals</vt:lpstr>
      <vt:lpstr>Details 04 Dec 2023</vt:lpstr>
      <vt:lpstr>Details 05 Dec 2023</vt:lpstr>
      <vt:lpstr>Details 06 Dec 2023</vt:lpstr>
      <vt:lpstr>Details 07 Dec 2023</vt:lpstr>
      <vt:lpstr>Details 08 Dec 2023</vt:lpstr>
      <vt:lpstr>Programs!Print_Area</vt:lpstr>
      <vt:lpstr>'Weekly totals'!Print_Area</vt:lpstr>
      <vt:lpstr>Shares_issued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wne, Stuart [ICG-MKTS]</dc:creator>
  <cp:lastModifiedBy>Michael Sturm</cp:lastModifiedBy>
  <cp:lastPrinted>2021-08-19T12:19:34Z</cp:lastPrinted>
  <dcterms:created xsi:type="dcterms:W3CDTF">2014-01-09T08:52:14Z</dcterms:created>
  <dcterms:modified xsi:type="dcterms:W3CDTF">2023-12-11T18:19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e5f591a-3248-43e9-9b70-1ad50135772d_Enabled">
    <vt:lpwstr>true</vt:lpwstr>
  </property>
  <property fmtid="{D5CDD505-2E9C-101B-9397-08002B2CF9AE}" pid="3" name="MSIP_Label_ce5f591a-3248-43e9-9b70-1ad50135772d_SetDate">
    <vt:lpwstr>2021-10-26T14:16:47Z</vt:lpwstr>
  </property>
  <property fmtid="{D5CDD505-2E9C-101B-9397-08002B2CF9AE}" pid="4" name="MSIP_Label_ce5f591a-3248-43e9-9b70-1ad50135772d_Method">
    <vt:lpwstr>Privileged</vt:lpwstr>
  </property>
  <property fmtid="{D5CDD505-2E9C-101B-9397-08002B2CF9AE}" pid="5" name="MSIP_Label_ce5f591a-3248-43e9-9b70-1ad50135772d_Name">
    <vt:lpwstr>ce5f591a-3248-43e9-9b70-1ad50135772d</vt:lpwstr>
  </property>
  <property fmtid="{D5CDD505-2E9C-101B-9397-08002B2CF9AE}" pid="6" name="MSIP_Label_ce5f591a-3248-43e9-9b70-1ad50135772d_SiteId">
    <vt:lpwstr>6e06e42d-6925-47c6-b9e7-9581c7ca302a</vt:lpwstr>
  </property>
  <property fmtid="{D5CDD505-2E9C-101B-9397-08002B2CF9AE}" pid="7" name="MSIP_Label_ce5f591a-3248-43e9-9b70-1ad50135772d_ActionId">
    <vt:lpwstr>73a651ed-5d06-4194-972e-b356403935a6</vt:lpwstr>
  </property>
  <property fmtid="{D5CDD505-2E9C-101B-9397-08002B2CF9AE}" pid="8" name="MSIP_Label_ce5f591a-3248-43e9-9b70-1ad50135772d_ContentBits">
    <vt:lpwstr>0</vt:lpwstr>
  </property>
</Properties>
</file>